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N:\Accounting\Acadia Realty Trust\WKPAPER\2025\06-30-2025\Active Disclosure\2025-06-30 8-K\Drafts\Supplemental\Website\"/>
    </mc:Choice>
  </mc:AlternateContent>
  <xr:revisionPtr revIDLastSave="0" documentId="13_ncr:1_{0D98D414-064D-4B72-B059-C35158F203A5}" xr6:coauthVersionLast="47" xr6:coauthVersionMax="47" xr10:uidLastSave="{00000000-0000-0000-0000-000000000000}"/>
  <bookViews>
    <workbookView xWindow="-120" yWindow="-120" windowWidth="30960" windowHeight="16800" activeTab="1" xr2:uid="{E8785016-3FEA-4213-852A-268645F15975}"/>
  </bookViews>
  <sheets>
    <sheet name="SP_IncStmt" sheetId="1" r:id="rId1"/>
    <sheet name="SP_IncStmt_Det" sheetId="2" r:id="rId2"/>
    <sheet name="SP_IncStmt_PRAdj" sheetId="3" r:id="rId3"/>
    <sheet name="SP_BalSht" sheetId="4" r:id="rId4"/>
    <sheet name="SP_BalSht_PRAdj" sheetId="5" r:id="rId5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3">SP_BalSht!$A$1:$G$52</definedName>
    <definedName name="_xlnm.Print_Area" localSheetId="4">SP_BalSht_PRAdj!$A$1:$F$46</definedName>
    <definedName name="_xlnm.Print_Area" localSheetId="0">SP_IncStmt!$A$1:$F$29</definedName>
    <definedName name="_xlnm.Print_Area" localSheetId="1">SP_IncStmt_Det!$A$1:$F$60</definedName>
    <definedName name="_xlnm.Print_Area" localSheetId="2">SP_IncStmt_PRAdj!$A$1:$J$60</definedName>
    <definedName name="SP_BalSht_PRAdj_T1">SP_BalSht_PRAdj!$A$4:$E$47</definedName>
    <definedName name="SP_BalSht_T1">SP_BalSht!$A$3:$G$52</definedName>
    <definedName name="SP_IncStmt_Det_T1">SP_IncStmt_Det!$A$3:$E$60</definedName>
    <definedName name="SP_IncStmt_PRAdj_T1">SP_IncStmt_PRAdj!$A$3:$I$60</definedName>
    <definedName name="SP_IncStmt_T1">SP_IncStmt!$A$3:$F$29</definedName>
    <definedName name="SP_IncStmt_T2">SP_IncStmt!$H$4:$L$24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7" uniqueCount="160">
  <si>
    <t>Income Statement</t>
  </si>
  <si>
    <t>(in thousands)</t>
  </si>
  <si>
    <r>
      <t xml:space="preserve">June 30, 2025 </t>
    </r>
    <r>
      <rPr>
        <b/>
        <vertAlign val="superscript"/>
        <sz val="8"/>
        <color theme="0"/>
        <rFont val="DM Sans"/>
      </rPr>
      <t>1</t>
    </r>
  </si>
  <si>
    <t>Quarter</t>
  </si>
  <si>
    <t>Year to Date</t>
  </si>
  <si>
    <t>Revenues</t>
  </si>
  <si>
    <t xml:space="preserve">Reconciliation of Revenues to Consolidated GAAP Revenues </t>
  </si>
  <si>
    <r>
      <t xml:space="preserve">Rental income </t>
    </r>
    <r>
      <rPr>
        <vertAlign val="superscript"/>
        <sz val="8"/>
        <color theme="1"/>
        <rFont val="DM Sans"/>
      </rPr>
      <t>8</t>
    </r>
  </si>
  <si>
    <t>Total Revenues</t>
  </si>
  <si>
    <t>Other</t>
  </si>
  <si>
    <t xml:space="preserve">Straight-line rent income </t>
  </si>
  <si>
    <t>Above/below-market rent income</t>
  </si>
  <si>
    <t>Asset and property management fees</t>
  </si>
  <si>
    <r>
      <t xml:space="preserve">Other income </t>
    </r>
    <r>
      <rPr>
        <vertAlign val="superscript"/>
        <sz val="8"/>
        <color theme="1"/>
        <rFont val="DM Sans"/>
      </rPr>
      <t>8</t>
    </r>
  </si>
  <si>
    <t xml:space="preserve">Consolidated Total GAAP Revenues </t>
  </si>
  <si>
    <t>Impairment charges</t>
  </si>
  <si>
    <t xml:space="preserve">Reconciliation of Operating Expenses to Consolidated GAAP Property Operating Expenses </t>
  </si>
  <si>
    <t xml:space="preserve">Property operating - CAM and Other </t>
  </si>
  <si>
    <t>Interest income</t>
  </si>
  <si>
    <t>Realized and unrealized holding (losses) gains on investments and other</t>
  </si>
  <si>
    <t>Loss on change in control</t>
  </si>
  <si>
    <t xml:space="preserve">Consolidated Total GAAP Operating Expenses </t>
  </si>
  <si>
    <t>Net loss attributable to redeemable noncontrolling interests</t>
  </si>
  <si>
    <t xml:space="preserve">Interest income </t>
  </si>
  <si>
    <t>Income Statement - Detail</t>
  </si>
  <si>
    <t>CORE PORTFOLIO AND INVESTMENT MANAGEMENT INCOME</t>
  </si>
  <si>
    <t>REVENUES</t>
  </si>
  <si>
    <t>Minimum rents</t>
  </si>
  <si>
    <t>Percentage rents</t>
  </si>
  <si>
    <t>Expense reimbursements - CAM</t>
  </si>
  <si>
    <t>Expense reimbursements - Taxes</t>
  </si>
  <si>
    <t>Other property income</t>
  </si>
  <si>
    <t>EXPENSES</t>
  </si>
  <si>
    <t>Property operating - CAM</t>
  </si>
  <si>
    <t>Other property operating (Non-CAM)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r>
      <t xml:space="preserve">Interest expense </t>
    </r>
    <r>
      <rPr>
        <vertAlign val="superscript"/>
        <sz val="8"/>
        <color theme="1"/>
        <rFont val="DM Sans"/>
      </rPr>
      <t>2</t>
    </r>
  </si>
  <si>
    <t>Amortization of finance costs</t>
  </si>
  <si>
    <t xml:space="preserve">Above/below-market interest expense </t>
  </si>
  <si>
    <t>Finance lease interest expense</t>
  </si>
  <si>
    <r>
      <t xml:space="preserve">Other (expense) income </t>
    </r>
    <r>
      <rPr>
        <vertAlign val="superscript"/>
        <sz val="8"/>
        <color theme="1"/>
        <rFont val="DM Sans"/>
      </rPr>
      <t>8</t>
    </r>
  </si>
  <si>
    <t xml:space="preserve">Accelerated amortization due to early lease termination </t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DM Sans"/>
      </rPr>
      <t>3</t>
    </r>
  </si>
  <si>
    <t xml:space="preserve">Development, construction, leasing and legal fees </t>
  </si>
  <si>
    <t>Total Investment Management Fee Income</t>
  </si>
  <si>
    <t>Other transactional income (expense)</t>
  </si>
  <si>
    <t xml:space="preserve">Total Investment Management Fee Income, Net Promote and Other Transactional Income </t>
  </si>
  <si>
    <t xml:space="preserve">Realized gains on marketable securities, net  </t>
  </si>
  <si>
    <t>Less: previously recognized unrealized gains on marketable securities sold</t>
  </si>
  <si>
    <t>Unrealized gains (losses) on marketable securities</t>
  </si>
  <si>
    <t>Total Fee and Other Income</t>
  </si>
  <si>
    <t>General and Administrative</t>
  </si>
  <si>
    <t>Depreciation and amortization</t>
  </si>
  <si>
    <t>Non-real estate depreciation and amortization</t>
  </si>
  <si>
    <t>Gain (loss) before equity in earnings and noncontrolling interests</t>
  </si>
  <si>
    <t>Redeemable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7.5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7.5"/>
        <color theme="0"/>
        <rFont val="DM Sans"/>
      </rPr>
      <t>5</t>
    </r>
  </si>
  <si>
    <t>Above/below-market rent (expense) income</t>
  </si>
  <si>
    <r>
      <t xml:space="preserve">Interest expense </t>
    </r>
    <r>
      <rPr>
        <vertAlign val="superscript"/>
        <sz val="7.5"/>
        <color theme="1"/>
        <rFont val="DM Sans"/>
      </rPr>
      <t>2</t>
    </r>
  </si>
  <si>
    <r>
      <t xml:space="preserve">Other (expense) income </t>
    </r>
    <r>
      <rPr>
        <vertAlign val="superscript"/>
        <sz val="7.5"/>
        <color theme="1"/>
        <rFont val="DM Sans"/>
      </rPr>
      <t>8</t>
    </r>
  </si>
  <si>
    <r>
      <t>FEE AND OTHER INCOME</t>
    </r>
    <r>
      <rPr>
        <b/>
        <vertAlign val="superscript"/>
        <sz val="7.5"/>
        <color theme="1"/>
        <rFont val="DM Sans"/>
      </rPr>
      <t xml:space="preserve"> 3</t>
    </r>
  </si>
  <si>
    <t>Unrealized gains on marketable securities</t>
  </si>
  <si>
    <t>Loss (gain) on disposition of properties</t>
  </si>
  <si>
    <r>
      <t xml:space="preserve">Noncontrolling interests (including redeemable noncontrolling interests) </t>
    </r>
    <r>
      <rPr>
        <vertAlign val="superscript"/>
        <sz val="7.5"/>
        <color theme="1"/>
        <rFont val="DM Sans"/>
      </rPr>
      <t>6</t>
    </r>
  </si>
  <si>
    <t>NET INCOME (LOSS) ATTRIBUTABLE TO ACADIA SHAREHOLDERS</t>
  </si>
  <si>
    <r>
      <t xml:space="preserve">Consolidated Balance Sheet </t>
    </r>
    <r>
      <rPr>
        <b/>
        <vertAlign val="superscript"/>
        <sz val="14"/>
        <color theme="1"/>
        <rFont val="DM Sans"/>
      </rPr>
      <t>7</t>
    </r>
  </si>
  <si>
    <t>ASSETS</t>
  </si>
  <si>
    <t>Consolidated
Balance
Sheet</t>
  </si>
  <si>
    <t>Line Item Details:</t>
  </si>
  <si>
    <t>Real estate</t>
  </si>
  <si>
    <t>Components of Real estate under development:</t>
  </si>
  <si>
    <t>Core</t>
  </si>
  <si>
    <t>Fund III</t>
  </si>
  <si>
    <t>Total</t>
  </si>
  <si>
    <t>Right-of-use assets - finance leases</t>
  </si>
  <si>
    <t>Summary of other assets, net:</t>
  </si>
  <si>
    <t>Deferred charges, net</t>
  </si>
  <si>
    <t xml:space="preserve">Notes receivable, net ($1,704 of allowance for credit losses) </t>
  </si>
  <si>
    <t xml:space="preserve">Accrued interest receivable </t>
  </si>
  <si>
    <t>Lease intangibles, net</t>
  </si>
  <si>
    <t xml:space="preserve">Prepaid expenses </t>
  </si>
  <si>
    <t>Other receivables</t>
  </si>
  <si>
    <t>Deposits</t>
  </si>
  <si>
    <t>Derivative financial instruments</t>
  </si>
  <si>
    <t>Total assets</t>
  </si>
  <si>
    <t>Summary of accounts payable and other liabilities:</t>
  </si>
  <si>
    <t>Lease liability - finance leases, net</t>
  </si>
  <si>
    <t>Accounts payable and accrued expenses</t>
  </si>
  <si>
    <t>Deferred income</t>
  </si>
  <si>
    <t>Tenant security deposits, escrow and other</t>
  </si>
  <si>
    <t>Total liabilities</t>
  </si>
  <si>
    <t>Commitments and contingencies</t>
  </si>
  <si>
    <t>Common shares</t>
  </si>
  <si>
    <r>
      <t xml:space="preserve">Pro-Rata Balance Sheet Adjustments </t>
    </r>
    <r>
      <rPr>
        <b/>
        <vertAlign val="superscript"/>
        <sz val="12"/>
        <color theme="1"/>
        <rFont val="DM Sans"/>
      </rPr>
      <t>9</t>
    </r>
  </si>
  <si>
    <r>
      <t xml:space="preserve">Noncontrolling
Interest in
Consolidated
Subsidiaries </t>
    </r>
    <r>
      <rPr>
        <b/>
        <vertAlign val="superscript"/>
        <sz val="8"/>
        <color theme="0"/>
        <rFont val="DM Sans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DM Sans"/>
      </rPr>
      <t>5</t>
    </r>
  </si>
  <si>
    <t>Notes receivable, net</t>
  </si>
  <si>
    <t>Right-of-use assets - operating leases, net</t>
  </si>
  <si>
    <t xml:space="preserve">Marketable securities </t>
  </si>
  <si>
    <t>Equity:</t>
  </si>
  <si>
    <t>Total revenues</t>
  </si>
  <si>
    <t>Expenses</t>
  </si>
  <si>
    <t>General and administrative</t>
  </si>
  <si>
    <t>Property operating</t>
  </si>
  <si>
    <t>Total expenses</t>
  </si>
  <si>
    <t>Interest expense</t>
  </si>
  <si>
    <t>Real estate under development</t>
  </si>
  <si>
    <t>Net investments in real estate</t>
  </si>
  <si>
    <t>Investments in and advances to unconsolidated affiliates</t>
  </si>
  <si>
    <t>Other assets, net</t>
  </si>
  <si>
    <t>Cash and cash equivalents</t>
  </si>
  <si>
    <t>Restricted cash</t>
  </si>
  <si>
    <t>Marketable securities</t>
  </si>
  <si>
    <t>Rents receivable, net</t>
  </si>
  <si>
    <t>Assets of properties held for sale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Liabilities of properties held for sale</t>
  </si>
  <si>
    <t>Acadia Shareholders' Equity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  <si>
    <t>Operating real estate, net</t>
  </si>
  <si>
    <t>Quarter Ended June 30, 2025</t>
  </si>
  <si>
    <t>Year to Date June 30, 2025</t>
  </si>
  <si>
    <t>Straight-line rents receivable, net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Due from seller</t>
  </si>
  <si>
    <t>Income taxes receivable</t>
  </si>
  <si>
    <t>Corporate assets, net</t>
  </si>
  <si>
    <t>Operating income</t>
  </si>
  <si>
    <t>Equity in losses of unconsolidated affiliates</t>
  </si>
  <si>
    <t>Loss from continuing operations before income taxes</t>
  </si>
  <si>
    <t>Income tax provision</t>
  </si>
  <si>
    <t>Net loss</t>
  </si>
  <si>
    <t>Net loss attributable to noncontrolling interests</t>
  </si>
  <si>
    <t>Net income attributable to Acadia shareholders</t>
  </si>
  <si>
    <t xml:space="preserve">NET INCOME ATTRIBUTABLE TO ACADIA SHAREHOLD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-&quot;??_);_(@_)"/>
    <numFmt numFmtId="166" formatCode="_(\ #,##0_);_(\ \(#,##0\);_(\ &quot;—&quot;_);_(@_)"/>
    <numFmt numFmtId="167" formatCode="_(&quot;$&quot;* #,##0_);_(&quot;$&quot;* \(#,##0\);_(&quot;$&quot;* &quot;-&quot;??_);_(@_)"/>
    <numFmt numFmtId="168" formatCode="_(\ #,##0_);_(\ \(#,##0\);_(\ 0_);_(@_)"/>
  </numFmts>
  <fonts count="2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DM Sans"/>
    </font>
    <font>
      <sz val="10"/>
      <color theme="1"/>
      <name val="DM Sans"/>
    </font>
    <font>
      <sz val="8"/>
      <color theme="1"/>
      <name val="DM Sans"/>
    </font>
    <font>
      <sz val="2"/>
      <color theme="1"/>
      <name val="DM Sans"/>
    </font>
    <font>
      <sz val="8"/>
      <color theme="0"/>
      <name val="DM Sans"/>
    </font>
    <font>
      <b/>
      <sz val="8"/>
      <color theme="0"/>
      <name val="DM Sans"/>
    </font>
    <font>
      <b/>
      <vertAlign val="superscript"/>
      <sz val="8"/>
      <color theme="0"/>
      <name val="DM Sans"/>
    </font>
    <font>
      <b/>
      <sz val="8"/>
      <color theme="1"/>
      <name val="DM Sans"/>
    </font>
    <font>
      <vertAlign val="superscript"/>
      <sz val="8"/>
      <color theme="1"/>
      <name val="DM Sans"/>
    </font>
    <font>
      <sz val="1"/>
      <color theme="1"/>
      <name val="DM Sans"/>
    </font>
    <font>
      <b/>
      <vertAlign val="superscript"/>
      <sz val="8"/>
      <color theme="1"/>
      <name val="DM Sans"/>
    </font>
    <font>
      <b/>
      <sz val="7.5"/>
      <color theme="0"/>
      <name val="DM Sans"/>
    </font>
    <font>
      <b/>
      <vertAlign val="superscript"/>
      <sz val="7.5"/>
      <color theme="0"/>
      <name val="DM Sans"/>
    </font>
    <font>
      <b/>
      <sz val="7.5"/>
      <color theme="1"/>
      <name val="DM Sans"/>
    </font>
    <font>
      <sz val="7.5"/>
      <color theme="1"/>
      <name val="DM Sans"/>
    </font>
    <font>
      <b/>
      <sz val="1"/>
      <color theme="1"/>
      <name val="DM Sans"/>
    </font>
    <font>
      <vertAlign val="superscript"/>
      <sz val="7.5"/>
      <color theme="1"/>
      <name val="DM Sans"/>
    </font>
    <font>
      <b/>
      <vertAlign val="superscript"/>
      <sz val="7.5"/>
      <color theme="1"/>
      <name val="DM Sans"/>
    </font>
    <font>
      <b/>
      <vertAlign val="superscript"/>
      <sz val="14"/>
      <color theme="1"/>
      <name val="DM Sans"/>
    </font>
    <font>
      <sz val="8"/>
      <name val="DM Sans"/>
    </font>
    <font>
      <u/>
      <sz val="8"/>
      <color theme="1"/>
      <name val="DM Sans"/>
    </font>
    <font>
      <b/>
      <sz val="8"/>
      <name val="DM Sans"/>
    </font>
    <font>
      <b/>
      <sz val="12"/>
      <color theme="1"/>
      <name val="DM Sans"/>
    </font>
    <font>
      <b/>
      <vertAlign val="superscript"/>
      <sz val="12"/>
      <color theme="1"/>
      <name val="DM Sans"/>
    </font>
    <font>
      <sz val="12"/>
      <color theme="1"/>
      <name val="DM Sans"/>
    </font>
  </fonts>
  <fills count="4">
    <fill>
      <patternFill patternType="none"/>
    </fill>
    <fill>
      <patternFill patternType="gray125"/>
    </fill>
    <fill>
      <patternFill patternType="solid">
        <fgColor rgb="FFA77E4A"/>
        <bgColor indexed="64"/>
      </patternFill>
    </fill>
    <fill>
      <patternFill patternType="solid">
        <fgColor rgb="FFFFF5ED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rgb="FFA77E4A"/>
      </bottom>
      <diagonal/>
    </border>
    <border>
      <left/>
      <right/>
      <top style="thin">
        <color rgb="FFA77E4A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264156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</cellStyleXfs>
  <cellXfs count="153">
    <xf numFmtId="0" fontId="0" fillId="0" borderId="0" xfId="0"/>
    <xf numFmtId="49" fontId="3" fillId="0" borderId="1" xfId="3" quotePrefix="1" applyNumberFormat="1" applyFont="1" applyBorder="1" applyAlignment="1">
      <alignment horizontal="left" wrapText="1"/>
    </xf>
    <xf numFmtId="0" fontId="4" fillId="0" borderId="1" xfId="3" applyFont="1" applyBorder="1"/>
    <xf numFmtId="0" fontId="4" fillId="0" borderId="0" xfId="3" applyFont="1"/>
    <xf numFmtId="49" fontId="4" fillId="0" borderId="0" xfId="3" quotePrefix="1" applyNumberFormat="1" applyFont="1" applyAlignment="1">
      <alignment horizontal="left" vertical="top" wrapText="1"/>
    </xf>
    <xf numFmtId="49" fontId="4" fillId="0" borderId="0" xfId="3" quotePrefix="1" applyNumberFormat="1" applyFont="1" applyAlignment="1">
      <alignment horizontal="left" wrapText="1"/>
    </xf>
    <xf numFmtId="0" fontId="4" fillId="0" borderId="0" xfId="3" applyFont="1" applyAlignment="1">
      <alignment horizontal="right"/>
    </xf>
    <xf numFmtId="49" fontId="4" fillId="0" borderId="0" xfId="3" applyNumberFormat="1" applyFont="1" applyAlignment="1">
      <alignment horizontal="left"/>
    </xf>
    <xf numFmtId="0" fontId="5" fillId="0" borderId="0" xfId="3" applyFont="1" applyAlignment="1">
      <alignment horizontal="left" vertical="top" wrapText="1"/>
    </xf>
    <xf numFmtId="49" fontId="5" fillId="0" borderId="0" xfId="3" applyNumberFormat="1" applyFont="1" applyAlignment="1">
      <alignment horizontal="left" wrapText="1"/>
    </xf>
    <xf numFmtId="0" fontId="5" fillId="0" borderId="0" xfId="3" applyFont="1" applyAlignment="1">
      <alignment horizontal="right"/>
    </xf>
    <xf numFmtId="49" fontId="5" fillId="0" borderId="0" xfId="3" applyNumberFormat="1" applyFont="1" applyAlignment="1">
      <alignment horizontal="left"/>
    </xf>
    <xf numFmtId="0" fontId="5" fillId="0" borderId="0" xfId="3" applyFont="1"/>
    <xf numFmtId="49" fontId="6" fillId="0" borderId="0" xfId="3" applyNumberFormat="1" applyFont="1" applyAlignment="1">
      <alignment horizontal="left"/>
    </xf>
    <xf numFmtId="0" fontId="6" fillId="0" borderId="0" xfId="3" applyFont="1"/>
    <xf numFmtId="0" fontId="7" fillId="2" borderId="0" xfId="3" applyFont="1" applyFill="1" applyAlignment="1">
      <alignment horizontal="left" vertical="top" wrapText="1"/>
    </xf>
    <xf numFmtId="49" fontId="7" fillId="2" borderId="0" xfId="3" applyNumberFormat="1" applyFont="1" applyFill="1" applyAlignment="1">
      <alignment horizontal="left" wrapText="1"/>
    </xf>
    <xf numFmtId="49" fontId="10" fillId="0" borderId="0" xfId="3" quotePrefix="1" applyNumberFormat="1" applyFont="1" applyAlignment="1">
      <alignment horizontal="left" wrapText="1"/>
    </xf>
    <xf numFmtId="49" fontId="7" fillId="0" borderId="0" xfId="3" quotePrefix="1" applyNumberFormat="1" applyFont="1" applyAlignment="1">
      <alignment horizontal="left"/>
    </xf>
    <xf numFmtId="0" fontId="8" fillId="2" borderId="0" xfId="3" applyFont="1" applyFill="1" applyAlignment="1">
      <alignment horizontal="left" vertical="top" wrapText="1"/>
    </xf>
    <xf numFmtId="0" fontId="8" fillId="2" borderId="0" xfId="3" quotePrefix="1" applyFont="1" applyFill="1" applyAlignment="1">
      <alignment horizontal="center" wrapText="1"/>
    </xf>
    <xf numFmtId="49" fontId="8" fillId="2" borderId="0" xfId="3" quotePrefix="1" applyNumberFormat="1" applyFont="1" applyFill="1" applyAlignment="1">
      <alignment horizontal="left" wrapText="1"/>
    </xf>
    <xf numFmtId="49" fontId="10" fillId="0" borderId="0" xfId="3" quotePrefix="1" applyNumberFormat="1" applyFont="1" applyAlignment="1">
      <alignment horizontal="left" vertical="top" wrapText="1"/>
    </xf>
    <xf numFmtId="0" fontId="5" fillId="3" borderId="0" xfId="3" applyFont="1" applyFill="1" applyAlignment="1">
      <alignment horizontal="center"/>
    </xf>
    <xf numFmtId="49" fontId="5" fillId="3" borderId="0" xfId="3" applyNumberFormat="1" applyFont="1" applyFill="1" applyAlignment="1">
      <alignment horizontal="left"/>
    </xf>
    <xf numFmtId="49" fontId="5" fillId="0" borderId="0" xfId="3" quotePrefix="1" applyNumberFormat="1" applyFont="1" applyAlignment="1">
      <alignment horizontal="left" vertical="top" wrapText="1"/>
    </xf>
    <xf numFmtId="49" fontId="5" fillId="0" borderId="0" xfId="3" quotePrefix="1" applyNumberFormat="1" applyFont="1" applyAlignment="1">
      <alignment horizontal="left" wrapText="1"/>
    </xf>
    <xf numFmtId="164" fontId="5" fillId="3" borderId="0" xfId="3" applyNumberFormat="1" applyFont="1" applyFill="1" applyAlignment="1">
      <alignment horizontal="right"/>
    </xf>
    <xf numFmtId="166" fontId="5" fillId="3" borderId="0" xfId="3" applyNumberFormat="1" applyFont="1" applyFill="1" applyAlignment="1">
      <alignment horizontal="right"/>
    </xf>
    <xf numFmtId="0" fontId="5" fillId="0" borderId="0" xfId="3" quotePrefix="1" applyFont="1" applyAlignment="1">
      <alignment horizontal="left" vertical="top" wrapText="1"/>
    </xf>
    <xf numFmtId="0" fontId="5" fillId="0" borderId="0" xfId="3" quotePrefix="1" applyFont="1" applyAlignment="1">
      <alignment horizontal="left" vertical="top" wrapText="1" indent="1"/>
    </xf>
    <xf numFmtId="166" fontId="10" fillId="3" borderId="3" xfId="3" applyNumberFormat="1" applyFont="1" applyFill="1" applyBorder="1" applyAlignment="1">
      <alignment horizontal="right"/>
    </xf>
    <xf numFmtId="49" fontId="10" fillId="3" borderId="0" xfId="3" applyNumberFormat="1" applyFont="1" applyFill="1" applyAlignment="1">
      <alignment horizontal="left"/>
    </xf>
    <xf numFmtId="49" fontId="10" fillId="0" borderId="0" xfId="3" applyNumberFormat="1" applyFont="1" applyAlignment="1">
      <alignment horizontal="left"/>
    </xf>
    <xf numFmtId="0" fontId="10" fillId="0" borderId="0" xfId="3" quotePrefix="1" applyFont="1" applyAlignment="1">
      <alignment horizontal="left" vertical="top" wrapText="1"/>
    </xf>
    <xf numFmtId="0" fontId="5" fillId="3" borderId="0" xfId="3" applyFont="1" applyFill="1" applyAlignment="1">
      <alignment horizontal="right"/>
    </xf>
    <xf numFmtId="164" fontId="10" fillId="3" borderId="4" xfId="3" applyNumberFormat="1" applyFont="1" applyFill="1" applyBorder="1" applyAlignment="1">
      <alignment horizontal="right"/>
    </xf>
    <xf numFmtId="0" fontId="5" fillId="3" borderId="0" xfId="3" applyFont="1" applyFill="1"/>
    <xf numFmtId="166" fontId="5" fillId="3" borderId="5" xfId="3" applyNumberFormat="1" applyFont="1" applyFill="1" applyBorder="1" applyAlignment="1">
      <alignment horizontal="right"/>
    </xf>
    <xf numFmtId="49" fontId="5" fillId="0" borderId="0" xfId="3" quotePrefix="1" applyNumberFormat="1" applyFont="1" applyAlignment="1">
      <alignment horizontal="left" vertical="top" wrapText="1" indent="1"/>
    </xf>
    <xf numFmtId="166" fontId="10" fillId="3" borderId="0" xfId="3" applyNumberFormat="1" applyFont="1" applyFill="1" applyAlignment="1">
      <alignment horizontal="right"/>
    </xf>
    <xf numFmtId="166" fontId="5" fillId="3" borderId="1" xfId="3" applyNumberFormat="1" applyFont="1" applyFill="1" applyBorder="1" applyAlignment="1">
      <alignment horizontal="right"/>
    </xf>
    <xf numFmtId="0" fontId="10" fillId="0" borderId="0" xfId="3" quotePrefix="1" applyFont="1" applyAlignment="1">
      <alignment horizontal="left" vertical="top" wrapText="1" indent="1"/>
    </xf>
    <xf numFmtId="166" fontId="10" fillId="3" borderId="6" xfId="3" applyNumberFormat="1" applyFont="1" applyFill="1" applyBorder="1" applyAlignment="1">
      <alignment horizontal="right"/>
    </xf>
    <xf numFmtId="166" fontId="10" fillId="3" borderId="7" xfId="3" applyNumberFormat="1" applyFont="1" applyFill="1" applyBorder="1" applyAlignment="1">
      <alignment horizontal="right"/>
    </xf>
    <xf numFmtId="168" fontId="5" fillId="3" borderId="0" xfId="3" applyNumberFormat="1" applyFont="1" applyFill="1" applyAlignment="1">
      <alignment horizontal="right"/>
    </xf>
    <xf numFmtId="0" fontId="12" fillId="0" borderId="0" xfId="3" applyFont="1"/>
    <xf numFmtId="0" fontId="6" fillId="0" borderId="0" xfId="3" applyFont="1" applyAlignment="1">
      <alignment horizontal="left" vertical="top" wrapText="1"/>
    </xf>
    <xf numFmtId="49" fontId="6" fillId="0" borderId="0" xfId="3" applyNumberFormat="1" applyFont="1" applyAlignment="1">
      <alignment horizontal="left" wrapText="1"/>
    </xf>
    <xf numFmtId="0" fontId="6" fillId="0" borderId="0" xfId="3" applyFont="1" applyAlignment="1">
      <alignment horizontal="right"/>
    </xf>
    <xf numFmtId="42" fontId="5" fillId="3" borderId="0" xfId="3" applyNumberFormat="1" applyFont="1" applyFill="1" applyAlignment="1">
      <alignment horizontal="right"/>
    </xf>
    <xf numFmtId="41" fontId="5" fillId="3" borderId="0" xfId="3" applyNumberFormat="1" applyFont="1" applyFill="1" applyAlignment="1">
      <alignment horizontal="left"/>
    </xf>
    <xf numFmtId="41" fontId="5" fillId="3" borderId="0" xfId="3" applyNumberFormat="1" applyFont="1" applyFill="1" applyAlignment="1">
      <alignment horizontal="right"/>
    </xf>
    <xf numFmtId="41" fontId="10" fillId="3" borderId="7" xfId="3" applyNumberFormat="1" applyFont="1" applyFill="1" applyBorder="1" applyAlignment="1">
      <alignment horizontal="right"/>
    </xf>
    <xf numFmtId="41" fontId="10" fillId="3" borderId="0" xfId="3" applyNumberFormat="1" applyFont="1" applyFill="1" applyAlignment="1">
      <alignment horizontal="left"/>
    </xf>
    <xf numFmtId="41" fontId="10" fillId="3" borderId="3" xfId="3" applyNumberFormat="1" applyFont="1" applyFill="1" applyBorder="1" applyAlignment="1">
      <alignment horizontal="right"/>
    </xf>
    <xf numFmtId="41" fontId="10" fillId="3" borderId="0" xfId="3" applyNumberFormat="1" applyFont="1" applyFill="1" applyAlignment="1">
      <alignment horizontal="right"/>
    </xf>
    <xf numFmtId="166" fontId="4" fillId="0" borderId="0" xfId="3" applyNumberFormat="1" applyFont="1"/>
    <xf numFmtId="41" fontId="4" fillId="0" borderId="0" xfId="3" applyNumberFormat="1" applyFont="1"/>
    <xf numFmtId="0" fontId="5" fillId="0" borderId="0" xfId="3" quotePrefix="1" applyFont="1" applyAlignment="1">
      <alignment horizontal="left" vertical="top"/>
    </xf>
    <xf numFmtId="41" fontId="5" fillId="3" borderId="1" xfId="3" applyNumberFormat="1" applyFont="1" applyFill="1" applyBorder="1" applyAlignment="1">
      <alignment horizontal="right"/>
    </xf>
    <xf numFmtId="42" fontId="10" fillId="3" borderId="4" xfId="3" applyNumberFormat="1" applyFont="1" applyFill="1" applyBorder="1" applyAlignment="1">
      <alignment horizontal="right"/>
    </xf>
    <xf numFmtId="0" fontId="14" fillId="2" borderId="0" xfId="3" applyFont="1" applyFill="1" applyAlignment="1">
      <alignment horizontal="center" wrapText="1"/>
    </xf>
    <xf numFmtId="49" fontId="14" fillId="2" borderId="0" xfId="3" applyNumberFormat="1" applyFont="1" applyFill="1" applyAlignment="1">
      <alignment horizontal="left" wrapText="1"/>
    </xf>
    <xf numFmtId="49" fontId="14" fillId="2" borderId="0" xfId="3" quotePrefix="1" applyNumberFormat="1" applyFont="1" applyFill="1" applyAlignment="1">
      <alignment horizontal="left" wrapText="1"/>
    </xf>
    <xf numFmtId="0" fontId="14" fillId="2" borderId="0" xfId="3" applyFont="1" applyFill="1" applyAlignment="1">
      <alignment horizontal="left" wrapText="1"/>
    </xf>
    <xf numFmtId="0" fontId="14" fillId="2" borderId="0" xfId="3" quotePrefix="1" applyFont="1" applyFill="1" applyAlignment="1">
      <alignment horizontal="center" wrapText="1"/>
    </xf>
    <xf numFmtId="49" fontId="16" fillId="0" borderId="0" xfId="3" quotePrefix="1" applyNumberFormat="1" applyFont="1" applyAlignment="1">
      <alignment horizontal="left" vertical="top" wrapText="1"/>
    </xf>
    <xf numFmtId="49" fontId="17" fillId="0" borderId="0" xfId="3" quotePrefix="1" applyNumberFormat="1" applyFont="1" applyAlignment="1">
      <alignment horizontal="left" wrapText="1"/>
    </xf>
    <xf numFmtId="0" fontId="17" fillId="3" borderId="0" xfId="3" applyFont="1" applyFill="1" applyAlignment="1">
      <alignment horizontal="center"/>
    </xf>
    <xf numFmtId="49" fontId="17" fillId="3" borderId="0" xfId="3" applyNumberFormat="1" applyFont="1" applyFill="1" applyAlignment="1">
      <alignment horizontal="left"/>
    </xf>
    <xf numFmtId="49" fontId="17" fillId="0" borderId="0" xfId="3" applyNumberFormat="1" applyFont="1" applyAlignment="1">
      <alignment horizontal="left"/>
    </xf>
    <xf numFmtId="49" fontId="17" fillId="0" borderId="0" xfId="3" quotePrefix="1" applyNumberFormat="1" applyFont="1" applyAlignment="1">
      <alignment horizontal="left" vertical="top" wrapText="1"/>
    </xf>
    <xf numFmtId="42" fontId="17" fillId="3" borderId="0" xfId="3" applyNumberFormat="1" applyFont="1" applyFill="1" applyAlignment="1">
      <alignment horizontal="right"/>
    </xf>
    <xf numFmtId="41" fontId="17" fillId="3" borderId="0" xfId="3" applyNumberFormat="1" applyFont="1" applyFill="1" applyAlignment="1">
      <alignment horizontal="left"/>
    </xf>
    <xf numFmtId="41" fontId="17" fillId="0" borderId="0" xfId="3" applyNumberFormat="1" applyFont="1" applyAlignment="1">
      <alignment horizontal="left"/>
    </xf>
    <xf numFmtId="41" fontId="17" fillId="3" borderId="0" xfId="3" applyNumberFormat="1" applyFont="1" applyFill="1" applyAlignment="1">
      <alignment horizontal="right"/>
    </xf>
    <xf numFmtId="41" fontId="16" fillId="3" borderId="7" xfId="3" applyNumberFormat="1" applyFont="1" applyFill="1" applyBorder="1" applyAlignment="1">
      <alignment horizontal="right"/>
    </xf>
    <xf numFmtId="41" fontId="16" fillId="3" borderId="0" xfId="3" applyNumberFormat="1" applyFont="1" applyFill="1" applyAlignment="1">
      <alignment horizontal="left"/>
    </xf>
    <xf numFmtId="41" fontId="16" fillId="0" borderId="0" xfId="3" applyNumberFormat="1" applyFont="1" applyAlignment="1">
      <alignment horizontal="left"/>
    </xf>
    <xf numFmtId="0" fontId="12" fillId="0" borderId="0" xfId="3" applyFont="1" applyAlignment="1">
      <alignment horizontal="left" vertical="top" wrapText="1"/>
    </xf>
    <xf numFmtId="49" fontId="12" fillId="0" borderId="0" xfId="3" applyNumberFormat="1" applyFont="1" applyAlignment="1">
      <alignment horizontal="left" wrapText="1"/>
    </xf>
    <xf numFmtId="41" fontId="12" fillId="3" borderId="0" xfId="3" applyNumberFormat="1" applyFont="1" applyFill="1" applyAlignment="1">
      <alignment horizontal="right"/>
    </xf>
    <xf numFmtId="41" fontId="12" fillId="3" borderId="0" xfId="3" applyNumberFormat="1" applyFont="1" applyFill="1" applyAlignment="1">
      <alignment horizontal="left"/>
    </xf>
    <xf numFmtId="41" fontId="12" fillId="0" borderId="0" xfId="3" applyNumberFormat="1" applyFont="1" applyAlignment="1">
      <alignment horizontal="left"/>
    </xf>
    <xf numFmtId="49" fontId="18" fillId="0" borderId="0" xfId="3" quotePrefix="1" applyNumberFormat="1" applyFont="1" applyAlignment="1">
      <alignment horizontal="left" vertical="top" wrapText="1"/>
    </xf>
    <xf numFmtId="49" fontId="12" fillId="0" borderId="0" xfId="3" quotePrefix="1" applyNumberFormat="1" applyFont="1" applyAlignment="1">
      <alignment horizontal="left" wrapText="1"/>
    </xf>
    <xf numFmtId="41" fontId="18" fillId="3" borderId="7" xfId="3" applyNumberFormat="1" applyFont="1" applyFill="1" applyBorder="1" applyAlignment="1">
      <alignment horizontal="right"/>
    </xf>
    <xf numFmtId="41" fontId="18" fillId="3" borderId="0" xfId="3" applyNumberFormat="1" applyFont="1" applyFill="1" applyAlignment="1">
      <alignment horizontal="left"/>
    </xf>
    <xf numFmtId="41" fontId="18" fillId="0" borderId="0" xfId="3" applyNumberFormat="1" applyFont="1" applyAlignment="1">
      <alignment horizontal="left"/>
    </xf>
    <xf numFmtId="41" fontId="16" fillId="3" borderId="0" xfId="3" applyNumberFormat="1" applyFont="1" applyFill="1" applyAlignment="1">
      <alignment horizontal="right"/>
    </xf>
    <xf numFmtId="41" fontId="5" fillId="0" borderId="0" xfId="3" applyNumberFormat="1" applyFont="1" applyAlignment="1">
      <alignment horizontal="left"/>
    </xf>
    <xf numFmtId="166" fontId="17" fillId="3" borderId="0" xfId="3" applyNumberFormat="1" applyFont="1" applyFill="1" applyAlignment="1">
      <alignment horizontal="right"/>
    </xf>
    <xf numFmtId="41" fontId="17" fillId="3" borderId="7" xfId="3" applyNumberFormat="1" applyFont="1" applyFill="1" applyBorder="1" applyAlignment="1">
      <alignment horizontal="right"/>
    </xf>
    <xf numFmtId="166" fontId="16" fillId="3" borderId="7" xfId="3" applyNumberFormat="1" applyFont="1" applyFill="1" applyBorder="1" applyAlignment="1">
      <alignment horizontal="right"/>
    </xf>
    <xf numFmtId="0" fontId="17" fillId="0" borderId="0" xfId="3" quotePrefix="1" applyFont="1" applyAlignment="1">
      <alignment horizontal="left" vertical="top" wrapText="1"/>
    </xf>
    <xf numFmtId="0" fontId="17" fillId="0" borderId="0" xfId="3" applyFont="1"/>
    <xf numFmtId="41" fontId="18" fillId="3" borderId="0" xfId="3" applyNumberFormat="1" applyFont="1" applyFill="1" applyAlignment="1">
      <alignment horizontal="right"/>
    </xf>
    <xf numFmtId="166" fontId="17" fillId="3" borderId="1" xfId="3" applyNumberFormat="1" applyFont="1" applyFill="1" applyBorder="1" applyAlignment="1">
      <alignment horizontal="right"/>
    </xf>
    <xf numFmtId="41" fontId="17" fillId="3" borderId="1" xfId="3" applyNumberFormat="1" applyFont="1" applyFill="1" applyBorder="1" applyAlignment="1">
      <alignment horizontal="right"/>
    </xf>
    <xf numFmtId="0" fontId="17" fillId="0" borderId="0" xfId="3" applyFont="1" applyAlignment="1">
      <alignment horizontal="left" vertical="top" wrapText="1"/>
    </xf>
    <xf numFmtId="49" fontId="17" fillId="0" borderId="0" xfId="3" applyNumberFormat="1" applyFont="1" applyAlignment="1">
      <alignment horizontal="left" wrapText="1"/>
    </xf>
    <xf numFmtId="42" fontId="16" fillId="3" borderId="4" xfId="3" applyNumberFormat="1" applyFont="1" applyFill="1" applyBorder="1" applyAlignment="1">
      <alignment horizontal="right"/>
    </xf>
    <xf numFmtId="49" fontId="12" fillId="0" borderId="0" xfId="3" applyNumberFormat="1" applyFont="1" applyAlignment="1">
      <alignment horizontal="left"/>
    </xf>
    <xf numFmtId="0" fontId="4" fillId="0" borderId="0" xfId="3" applyFont="1" applyAlignment="1">
      <alignment horizontal="left"/>
    </xf>
    <xf numFmtId="49" fontId="7" fillId="2" borderId="0" xfId="3" quotePrefix="1" applyNumberFormat="1" applyFont="1" applyFill="1" applyAlignment="1">
      <alignment horizontal="left" wrapText="1"/>
    </xf>
    <xf numFmtId="49" fontId="8" fillId="2" borderId="0" xfId="3" quotePrefix="1" applyNumberFormat="1" applyFont="1" applyFill="1" applyAlignment="1">
      <alignment horizontal="center" wrapText="1"/>
    </xf>
    <xf numFmtId="49" fontId="22" fillId="0" borderId="0" xfId="3" quotePrefix="1" applyNumberFormat="1" applyFont="1" applyAlignment="1">
      <alignment horizontal="left"/>
    </xf>
    <xf numFmtId="49" fontId="23" fillId="0" borderId="0" xfId="3" quotePrefix="1" applyNumberFormat="1" applyFont="1" applyAlignment="1">
      <alignment horizontal="left" vertical="top" wrapText="1"/>
    </xf>
    <xf numFmtId="0" fontId="5" fillId="0" borderId="0" xfId="3" applyFont="1" applyAlignment="1">
      <alignment horizontal="left"/>
    </xf>
    <xf numFmtId="0" fontId="5" fillId="0" borderId="0" xfId="3" quotePrefix="1" applyFont="1" applyAlignment="1">
      <alignment horizontal="left" wrapText="1"/>
    </xf>
    <xf numFmtId="167" fontId="5" fillId="3" borderId="0" xfId="2" applyNumberFormat="1" applyFont="1" applyFill="1" applyAlignment="1">
      <alignment horizontal="right"/>
    </xf>
    <xf numFmtId="41" fontId="5" fillId="0" borderId="7" xfId="3" quotePrefix="1" applyNumberFormat="1" applyFont="1" applyBorder="1" applyAlignment="1">
      <alignment horizontal="left"/>
    </xf>
    <xf numFmtId="167" fontId="5" fillId="0" borderId="7" xfId="2" applyNumberFormat="1" applyFont="1" applyFill="1" applyBorder="1" applyAlignment="1">
      <alignment horizontal="right"/>
    </xf>
    <xf numFmtId="41" fontId="5" fillId="0" borderId="0" xfId="3" quotePrefix="1" applyNumberFormat="1" applyFont="1" applyAlignment="1">
      <alignment horizontal="left"/>
    </xf>
    <xf numFmtId="165" fontId="5" fillId="0" borderId="0" xfId="1" applyNumberFormat="1" applyFont="1" applyFill="1" applyBorder="1" applyAlignment="1">
      <alignment horizontal="right"/>
    </xf>
    <xf numFmtId="41" fontId="5" fillId="0" borderId="0" xfId="3" quotePrefix="1" applyNumberFormat="1" applyFont="1" applyAlignment="1">
      <alignment horizontal="left" indent="1"/>
    </xf>
    <xf numFmtId="42" fontId="5" fillId="0" borderId="4" xfId="3" applyNumberFormat="1" applyFont="1" applyBorder="1" applyAlignment="1">
      <alignment horizontal="right"/>
    </xf>
    <xf numFmtId="41" fontId="5" fillId="3" borderId="7" xfId="3" applyNumberFormat="1" applyFont="1" applyFill="1" applyBorder="1" applyAlignment="1">
      <alignment horizontal="right"/>
    </xf>
    <xf numFmtId="41" fontId="5" fillId="0" borderId="7" xfId="3" quotePrefix="1" applyNumberFormat="1" applyFont="1" applyBorder="1" applyAlignment="1">
      <alignment horizontal="left" wrapText="1"/>
    </xf>
    <xf numFmtId="41" fontId="5" fillId="0" borderId="0" xfId="3" quotePrefix="1" applyNumberFormat="1" applyFont="1" applyAlignment="1">
      <alignment horizontal="left" wrapText="1"/>
    </xf>
    <xf numFmtId="41" fontId="5" fillId="0" borderId="0" xfId="3" applyNumberFormat="1" applyFont="1" applyAlignment="1">
      <alignment horizontal="right"/>
    </xf>
    <xf numFmtId="165" fontId="5" fillId="0" borderId="0" xfId="1" applyNumberFormat="1" applyFont="1" applyFill="1" applyBorder="1"/>
    <xf numFmtId="42" fontId="5" fillId="3" borderId="4" xfId="3" applyNumberFormat="1" applyFont="1" applyFill="1" applyBorder="1" applyAlignment="1">
      <alignment horizontal="right"/>
    </xf>
    <xf numFmtId="165" fontId="5" fillId="3" borderId="0" xfId="1" applyNumberFormat="1" applyFont="1" applyFill="1" applyBorder="1" applyAlignment="1">
      <alignment horizontal="right"/>
    </xf>
    <xf numFmtId="41" fontId="5" fillId="0" borderId="0" xfId="3" quotePrefix="1" applyNumberFormat="1" applyFont="1" applyAlignment="1">
      <alignment wrapText="1"/>
    </xf>
    <xf numFmtId="167" fontId="5" fillId="0" borderId="0" xfId="2" applyNumberFormat="1" applyFont="1" applyAlignment="1">
      <alignment horizontal="right"/>
    </xf>
    <xf numFmtId="41" fontId="5" fillId="3" borderId="3" xfId="3" applyNumberFormat="1" applyFont="1" applyFill="1" applyBorder="1" applyAlignment="1">
      <alignment horizontal="right"/>
    </xf>
    <xf numFmtId="42" fontId="5" fillId="0" borderId="0" xfId="3" applyNumberFormat="1" applyFont="1" applyAlignment="1">
      <alignment horizontal="right"/>
    </xf>
    <xf numFmtId="167" fontId="5" fillId="3" borderId="4" xfId="2" applyNumberFormat="1" applyFont="1" applyFill="1" applyBorder="1" applyAlignment="1">
      <alignment horizontal="right"/>
    </xf>
    <xf numFmtId="0" fontId="12" fillId="0" borderId="0" xfId="3" quotePrefix="1" applyFont="1" applyAlignment="1">
      <alignment horizontal="left" vertical="top" wrapText="1"/>
    </xf>
    <xf numFmtId="42" fontId="12" fillId="3" borderId="0" xfId="3" applyNumberFormat="1" applyFont="1" applyFill="1" applyAlignment="1">
      <alignment horizontal="right"/>
    </xf>
    <xf numFmtId="41" fontId="6" fillId="0" borderId="0" xfId="3" applyNumberFormat="1" applyFont="1" applyAlignment="1">
      <alignment horizontal="left"/>
    </xf>
    <xf numFmtId="0" fontId="27" fillId="0" borderId="0" xfId="3" applyFont="1"/>
    <xf numFmtId="0" fontId="4" fillId="0" borderId="0" xfId="3" applyFont="1" applyAlignment="1">
      <alignment horizontal="left" vertical="top" wrapText="1"/>
    </xf>
    <xf numFmtId="49" fontId="4" fillId="0" borderId="0" xfId="3" applyNumberFormat="1" applyFont="1" applyAlignment="1">
      <alignment horizontal="left" wrapText="1"/>
    </xf>
    <xf numFmtId="0" fontId="8" fillId="2" borderId="0" xfId="3" applyFont="1" applyFill="1" applyAlignment="1">
      <alignment horizontal="left" wrapText="1"/>
    </xf>
    <xf numFmtId="49" fontId="7" fillId="2" borderId="0" xfId="3" quotePrefix="1" applyNumberFormat="1" applyFont="1" applyFill="1" applyAlignment="1">
      <alignment horizontal="left"/>
    </xf>
    <xf numFmtId="43" fontId="5" fillId="0" borderId="0" xfId="1" applyFont="1"/>
    <xf numFmtId="166" fontId="5" fillId="3" borderId="0" xfId="3" applyNumberFormat="1" applyFont="1" applyFill="1" applyAlignment="1">
      <alignment horizontal="left"/>
    </xf>
    <xf numFmtId="43" fontId="5" fillId="0" borderId="0" xfId="1" applyFont="1" applyAlignment="1">
      <alignment horizontal="left" indent="1"/>
    </xf>
    <xf numFmtId="166" fontId="5" fillId="3" borderId="7" xfId="3" applyNumberFormat="1" applyFont="1" applyFill="1" applyBorder="1" applyAlignment="1">
      <alignment horizontal="right"/>
    </xf>
    <xf numFmtId="49" fontId="3" fillId="0" borderId="1" xfId="3" quotePrefix="1" applyNumberFormat="1" applyFont="1" applyBorder="1" applyAlignment="1">
      <alignment horizontal="left" vertical="top" wrapText="1"/>
    </xf>
    <xf numFmtId="0" fontId="8" fillId="2" borderId="2" xfId="3" quotePrefix="1" applyFont="1" applyFill="1" applyBorder="1" applyAlignment="1">
      <alignment horizontal="center" wrapText="1"/>
    </xf>
    <xf numFmtId="49" fontId="3" fillId="0" borderId="8" xfId="3" quotePrefix="1" applyNumberFormat="1" applyFont="1" applyBorder="1" applyAlignment="1">
      <alignment horizontal="left" vertical="top" wrapText="1"/>
    </xf>
    <xf numFmtId="49" fontId="3" fillId="0" borderId="0" xfId="3" quotePrefix="1" applyNumberFormat="1" applyFont="1" applyAlignment="1">
      <alignment horizontal="left" vertical="top" wrapText="1"/>
    </xf>
    <xf numFmtId="0" fontId="14" fillId="2" borderId="2" xfId="3" quotePrefix="1" applyFont="1" applyFill="1" applyBorder="1" applyAlignment="1">
      <alignment horizontal="center" wrapText="1"/>
    </xf>
    <xf numFmtId="49" fontId="3" fillId="0" borderId="1" xfId="3" quotePrefix="1" applyNumberFormat="1" applyFont="1" applyBorder="1" applyAlignment="1">
      <alignment horizontal="left"/>
    </xf>
    <xf numFmtId="49" fontId="8" fillId="2" borderId="0" xfId="3" quotePrefix="1" applyNumberFormat="1" applyFont="1" applyFill="1" applyAlignment="1">
      <alignment horizontal="left"/>
    </xf>
    <xf numFmtId="41" fontId="24" fillId="0" borderId="0" xfId="3" quotePrefix="1" applyNumberFormat="1" applyFont="1" applyAlignment="1">
      <alignment wrapText="1"/>
    </xf>
    <xf numFmtId="41" fontId="10" fillId="0" borderId="0" xfId="3" quotePrefix="1" applyNumberFormat="1" applyFont="1" applyAlignment="1">
      <alignment horizontal="left"/>
    </xf>
    <xf numFmtId="41" fontId="10" fillId="0" borderId="1" xfId="3" quotePrefix="1" applyNumberFormat="1" applyFont="1" applyBorder="1" applyAlignment="1">
      <alignment horizontal="left"/>
    </xf>
    <xf numFmtId="49" fontId="25" fillId="0" borderId="8" xfId="3" quotePrefix="1" applyNumberFormat="1" applyFont="1" applyBorder="1" applyAlignment="1">
      <alignment horizontal="left" vertical="top" wrapText="1"/>
    </xf>
  </cellXfs>
  <cellStyles count="4">
    <cellStyle name="Comma" xfId="1" builtinId="3"/>
    <cellStyle name="Currency" xfId="2" builtinId="4"/>
    <cellStyle name="Normal" xfId="0" builtinId="0"/>
    <cellStyle name="Normal 2" xfId="3" xr:uid="{B71CA611-C249-45A8-9546-7C4C4DFC3E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65431-8311-4090-A339-EF00C0B689FC}">
  <dimension ref="A1:L33"/>
  <sheetViews>
    <sheetView zoomScaleNormal="100" workbookViewId="0">
      <selection activeCell="H34" sqref="H34"/>
    </sheetView>
  </sheetViews>
  <sheetFormatPr defaultColWidth="9.140625" defaultRowHeight="13.5" x14ac:dyDescent="0.25"/>
  <cols>
    <col min="1" max="1" width="51.42578125" style="3" customWidth="1"/>
    <col min="2" max="2" width="1.42578125" style="7" customWidth="1"/>
    <col min="3" max="3" width="16.5703125" style="3" bestFit="1" customWidth="1"/>
    <col min="4" max="4" width="1.42578125" style="7" customWidth="1"/>
    <col min="5" max="5" width="16.85546875" style="3" customWidth="1"/>
    <col min="6" max="6" width="1.42578125" style="7" customWidth="1"/>
    <col min="7" max="7" width="8.85546875" style="3" bestFit="1" customWidth="1"/>
    <col min="8" max="8" width="51.42578125" style="3" customWidth="1"/>
    <col min="9" max="9" width="1.42578125" style="3" customWidth="1"/>
    <col min="10" max="10" width="16.85546875" style="3" customWidth="1"/>
    <col min="11" max="11" width="1.42578125" style="3" customWidth="1"/>
    <col min="12" max="12" width="16.85546875" style="3" customWidth="1"/>
    <col min="13" max="16384" width="9.140625" style="3"/>
  </cols>
  <sheetData>
    <row r="1" spans="1:12" ht="19.5" x14ac:dyDescent="0.35">
      <c r="A1" s="142" t="s">
        <v>0</v>
      </c>
      <c r="B1" s="142"/>
      <c r="C1" s="142"/>
      <c r="D1" s="142"/>
      <c r="E1" s="142"/>
      <c r="F1" s="1"/>
      <c r="G1" s="2"/>
      <c r="H1" s="2"/>
      <c r="I1" s="2"/>
      <c r="J1" s="2"/>
    </row>
    <row r="2" spans="1:12" x14ac:dyDescent="0.25">
      <c r="A2" s="4" t="s">
        <v>1</v>
      </c>
      <c r="B2" s="5"/>
      <c r="C2" s="6"/>
      <c r="E2" s="6"/>
    </row>
    <row r="3" spans="1:12" s="14" customFormat="1" ht="11.25" x14ac:dyDescent="0.2">
      <c r="A3" s="8"/>
      <c r="B3" s="9"/>
      <c r="C3" s="10"/>
      <c r="D3" s="11"/>
      <c r="E3" s="10"/>
      <c r="F3" s="11"/>
      <c r="G3" s="12"/>
      <c r="H3" s="12"/>
      <c r="I3" s="12"/>
      <c r="J3" s="12"/>
      <c r="K3" s="12"/>
      <c r="L3" s="12"/>
    </row>
    <row r="4" spans="1:12" ht="12.75" customHeight="1" x14ac:dyDescent="0.25">
      <c r="A4" s="15"/>
      <c r="B4" s="16"/>
      <c r="C4" s="143" t="s">
        <v>2</v>
      </c>
      <c r="D4" s="143"/>
      <c r="E4" s="143"/>
      <c r="F4" s="17"/>
      <c r="G4" s="18"/>
      <c r="H4" s="15"/>
      <c r="I4" s="16"/>
      <c r="J4" s="143" t="s">
        <v>2</v>
      </c>
      <c r="K4" s="143"/>
      <c r="L4" s="143"/>
    </row>
    <row r="5" spans="1:12" x14ac:dyDescent="0.25">
      <c r="A5" s="19"/>
      <c r="B5" s="16"/>
      <c r="C5" s="20" t="s">
        <v>3</v>
      </c>
      <c r="D5" s="21"/>
      <c r="E5" s="20" t="s">
        <v>4</v>
      </c>
      <c r="F5" s="17"/>
      <c r="G5" s="18"/>
      <c r="H5" s="19"/>
      <c r="I5" s="16"/>
      <c r="J5" s="20" t="s">
        <v>3</v>
      </c>
      <c r="K5" s="21"/>
      <c r="L5" s="20" t="s">
        <v>4</v>
      </c>
    </row>
    <row r="6" spans="1:12" x14ac:dyDescent="0.25">
      <c r="A6" s="22" t="s">
        <v>5</v>
      </c>
      <c r="B6" s="17"/>
      <c r="C6" s="23"/>
      <c r="D6" s="24"/>
      <c r="E6" s="23"/>
      <c r="F6" s="11"/>
      <c r="G6" s="12"/>
      <c r="H6" s="22" t="s">
        <v>6</v>
      </c>
      <c r="I6" s="22"/>
      <c r="J6" s="23"/>
      <c r="K6" s="11"/>
      <c r="L6" s="23"/>
    </row>
    <row r="7" spans="1:12" x14ac:dyDescent="0.25">
      <c r="A7" s="25" t="s">
        <v>7</v>
      </c>
      <c r="B7" s="26"/>
      <c r="C7" s="27">
        <v>98297</v>
      </c>
      <c r="D7" s="24"/>
      <c r="E7" s="27">
        <v>200937</v>
      </c>
      <c r="F7" s="11"/>
      <c r="G7" s="12"/>
      <c r="H7" s="25" t="s">
        <v>8</v>
      </c>
      <c r="I7" s="25"/>
      <c r="J7" s="27">
        <v>96550</v>
      </c>
      <c r="K7" s="12"/>
      <c r="L7" s="27">
        <v>189189</v>
      </c>
    </row>
    <row r="8" spans="1:12" x14ac:dyDescent="0.25">
      <c r="A8" s="29" t="s">
        <v>9</v>
      </c>
      <c r="B8" s="26"/>
      <c r="C8" s="28">
        <v>2295</v>
      </c>
      <c r="D8" s="24"/>
      <c r="E8" s="28">
        <v>4049</v>
      </c>
      <c r="F8" s="11"/>
      <c r="G8" s="12"/>
      <c r="H8" s="29" t="s">
        <v>10</v>
      </c>
      <c r="I8" s="29"/>
      <c r="J8" s="28">
        <v>156</v>
      </c>
      <c r="K8" s="12"/>
      <c r="L8" s="28">
        <v>527</v>
      </c>
    </row>
    <row r="9" spans="1:12" x14ac:dyDescent="0.25">
      <c r="A9" s="30" t="s">
        <v>108</v>
      </c>
      <c r="B9" s="26"/>
      <c r="C9" s="31">
        <v>100592</v>
      </c>
      <c r="D9" s="32"/>
      <c r="E9" s="31">
        <v>204986</v>
      </c>
      <c r="F9" s="33"/>
      <c r="G9" s="12"/>
      <c r="H9" s="29" t="s">
        <v>11</v>
      </c>
      <c r="I9" s="29"/>
      <c r="J9" s="28">
        <v>2290</v>
      </c>
      <c r="K9" s="12"/>
      <c r="L9" s="28">
        <v>4488</v>
      </c>
    </row>
    <row r="10" spans="1:12" x14ac:dyDescent="0.25">
      <c r="A10" s="34" t="s">
        <v>109</v>
      </c>
      <c r="B10" s="17"/>
      <c r="C10" s="35"/>
      <c r="D10" s="24"/>
      <c r="E10" s="35"/>
      <c r="F10" s="11"/>
      <c r="G10" s="12"/>
      <c r="H10" s="29" t="s">
        <v>12</v>
      </c>
      <c r="I10" s="29"/>
      <c r="J10" s="28">
        <v>859</v>
      </c>
      <c r="K10" s="12"/>
      <c r="L10" s="28">
        <v>1580</v>
      </c>
    </row>
    <row r="11" spans="1:12" x14ac:dyDescent="0.25">
      <c r="A11" s="29" t="s">
        <v>57</v>
      </c>
      <c r="B11" s="26"/>
      <c r="C11" s="28">
        <v>39269</v>
      </c>
      <c r="D11" s="24"/>
      <c r="E11" s="28">
        <v>78709</v>
      </c>
      <c r="F11" s="11"/>
      <c r="G11" s="12"/>
      <c r="H11" s="25" t="s">
        <v>48</v>
      </c>
      <c r="I11" s="25"/>
      <c r="J11" s="28">
        <v>737</v>
      </c>
      <c r="K11" s="12"/>
      <c r="L11" s="28">
        <v>833</v>
      </c>
    </row>
    <row r="12" spans="1:12" x14ac:dyDescent="0.25">
      <c r="A12" s="29" t="s">
        <v>110</v>
      </c>
      <c r="B12" s="26"/>
      <c r="C12" s="28">
        <v>11532</v>
      </c>
      <c r="D12" s="28"/>
      <c r="E12" s="28">
        <v>23129</v>
      </c>
      <c r="F12" s="11"/>
      <c r="G12" s="12"/>
      <c r="H12" s="29" t="s">
        <v>13</v>
      </c>
      <c r="I12" s="12"/>
      <c r="J12" s="28">
        <v>0</v>
      </c>
      <c r="K12" s="12"/>
      <c r="L12" s="28">
        <v>8369</v>
      </c>
    </row>
    <row r="13" spans="1:12" ht="14.25" thickBot="1" x14ac:dyDescent="0.3">
      <c r="A13" s="29" t="s">
        <v>35</v>
      </c>
      <c r="B13" s="26"/>
      <c r="C13" s="28">
        <v>13317</v>
      </c>
      <c r="D13" s="28"/>
      <c r="E13" s="28">
        <v>26620</v>
      </c>
      <c r="F13" s="11"/>
      <c r="G13" s="12"/>
      <c r="H13" s="22" t="s">
        <v>14</v>
      </c>
      <c r="I13" s="22"/>
      <c r="J13" s="36">
        <v>100592</v>
      </c>
      <c r="K13" s="12"/>
      <c r="L13" s="36">
        <v>204986</v>
      </c>
    </row>
    <row r="14" spans="1:12" ht="14.25" thickTop="1" x14ac:dyDescent="0.25">
      <c r="A14" s="29" t="s">
        <v>111</v>
      </c>
      <c r="B14" s="26"/>
      <c r="C14" s="28">
        <v>17524</v>
      </c>
      <c r="D14" s="28"/>
      <c r="E14" s="28">
        <v>35804</v>
      </c>
      <c r="F14" s="11"/>
      <c r="G14" s="12"/>
      <c r="H14" s="12"/>
      <c r="I14" s="12"/>
      <c r="J14" s="37"/>
      <c r="K14" s="12"/>
      <c r="L14" s="37"/>
    </row>
    <row r="15" spans="1:12" x14ac:dyDescent="0.25">
      <c r="A15" s="29" t="s">
        <v>15</v>
      </c>
      <c r="B15" s="26"/>
      <c r="C15" s="28">
        <v>18190</v>
      </c>
      <c r="D15" s="28"/>
      <c r="E15" s="38">
        <v>24640</v>
      </c>
      <c r="F15" s="11"/>
      <c r="G15" s="12"/>
      <c r="H15" s="12"/>
      <c r="I15" s="12"/>
      <c r="J15" s="37"/>
      <c r="K15" s="12"/>
      <c r="L15" s="37"/>
    </row>
    <row r="16" spans="1:12" ht="12.75" customHeight="1" x14ac:dyDescent="0.25">
      <c r="A16" s="29" t="s">
        <v>112</v>
      </c>
      <c r="B16" s="26"/>
      <c r="C16" s="31">
        <v>99832</v>
      </c>
      <c r="D16" s="32"/>
      <c r="E16" s="31">
        <v>188902</v>
      </c>
      <c r="F16" s="33"/>
      <c r="G16" s="12"/>
      <c r="H16" s="12"/>
      <c r="I16" s="12"/>
      <c r="J16" s="37"/>
      <c r="K16" s="12"/>
      <c r="L16" s="37"/>
    </row>
    <row r="17" spans="1:12" ht="22.5" x14ac:dyDescent="0.25">
      <c r="A17" s="42" t="s">
        <v>152</v>
      </c>
      <c r="B17" s="17"/>
      <c r="C17" s="40">
        <v>760</v>
      </c>
      <c r="D17" s="32"/>
      <c r="E17" s="43">
        <v>16084</v>
      </c>
      <c r="F17" s="33"/>
      <c r="G17" s="12"/>
      <c r="H17" s="22" t="s">
        <v>16</v>
      </c>
      <c r="I17" s="34"/>
      <c r="J17" s="37"/>
      <c r="K17" s="12"/>
      <c r="L17" s="37"/>
    </row>
    <row r="18" spans="1:12" x14ac:dyDescent="0.25">
      <c r="A18" s="29" t="s">
        <v>153</v>
      </c>
      <c r="B18" s="26"/>
      <c r="C18" s="28">
        <v>-4191</v>
      </c>
      <c r="D18" s="24"/>
      <c r="E18" s="28">
        <v>-5904</v>
      </c>
      <c r="F18" s="11"/>
      <c r="G18" s="12"/>
      <c r="H18" s="29" t="s">
        <v>17</v>
      </c>
      <c r="I18" s="29"/>
      <c r="J18" s="27">
        <v>12926</v>
      </c>
      <c r="K18" s="12"/>
      <c r="L18" s="27">
        <v>27525</v>
      </c>
    </row>
    <row r="19" spans="1:12" x14ac:dyDescent="0.25">
      <c r="A19" s="29" t="s">
        <v>18</v>
      </c>
      <c r="B19" s="26"/>
      <c r="C19" s="28">
        <v>6358</v>
      </c>
      <c r="D19" s="24"/>
      <c r="E19" s="28">
        <v>12454</v>
      </c>
      <c r="F19" s="11"/>
      <c r="G19" s="12"/>
      <c r="H19" s="25" t="s">
        <v>34</v>
      </c>
      <c r="I19" s="25"/>
      <c r="J19" s="28">
        <v>3476</v>
      </c>
      <c r="K19" s="12"/>
      <c r="L19" s="28">
        <v>6139</v>
      </c>
    </row>
    <row r="20" spans="1:12" ht="22.5" x14ac:dyDescent="0.25">
      <c r="A20" s="29" t="s">
        <v>19</v>
      </c>
      <c r="B20" s="26"/>
      <c r="C20" s="28">
        <v>-54</v>
      </c>
      <c r="D20" s="24"/>
      <c r="E20" s="28">
        <v>1567</v>
      </c>
      <c r="F20" s="11"/>
      <c r="G20" s="12"/>
      <c r="H20" s="25" t="s">
        <v>36</v>
      </c>
      <c r="I20" s="25"/>
      <c r="J20" s="28">
        <v>274</v>
      </c>
      <c r="K20" s="12"/>
      <c r="L20" s="28">
        <v>607</v>
      </c>
    </row>
    <row r="21" spans="1:12" ht="12.75" customHeight="1" x14ac:dyDescent="0.25">
      <c r="A21" s="29" t="s">
        <v>113</v>
      </c>
      <c r="B21" s="26"/>
      <c r="C21" s="28">
        <v>-23604</v>
      </c>
      <c r="D21" s="24"/>
      <c r="E21" s="28">
        <v>-46851</v>
      </c>
      <c r="F21" s="11"/>
      <c r="G21" s="12"/>
      <c r="H21" s="25" t="s">
        <v>9</v>
      </c>
      <c r="I21" s="12"/>
      <c r="J21" s="28">
        <v>848</v>
      </c>
      <c r="K21" s="12"/>
      <c r="L21" s="28">
        <v>1533</v>
      </c>
    </row>
    <row r="22" spans="1:12" ht="14.25" thickBot="1" x14ac:dyDescent="0.3">
      <c r="A22" s="29" t="s">
        <v>20</v>
      </c>
      <c r="B22" s="26"/>
      <c r="C22" s="28">
        <v>0</v>
      </c>
      <c r="D22" s="24"/>
      <c r="E22" s="28">
        <v>-9622</v>
      </c>
      <c r="F22" s="11"/>
      <c r="G22" s="12"/>
      <c r="H22" s="22" t="s">
        <v>21</v>
      </c>
      <c r="I22" s="22"/>
      <c r="J22" s="36">
        <v>17524</v>
      </c>
      <c r="K22" s="12"/>
      <c r="L22" s="36">
        <v>35804</v>
      </c>
    </row>
    <row r="23" spans="1:12" ht="14.25" thickTop="1" x14ac:dyDescent="0.25">
      <c r="A23" s="42" t="s">
        <v>154</v>
      </c>
      <c r="B23" s="26"/>
      <c r="C23" s="44">
        <v>-20731</v>
      </c>
      <c r="D23" s="24"/>
      <c r="E23" s="44">
        <v>-32272</v>
      </c>
      <c r="F23" s="11"/>
      <c r="G23" s="12"/>
      <c r="H23" s="12"/>
      <c r="I23" s="12"/>
      <c r="J23" s="12"/>
      <c r="K23" s="12"/>
      <c r="L23" s="12"/>
    </row>
    <row r="24" spans="1:12" x14ac:dyDescent="0.25">
      <c r="A24" s="29" t="s">
        <v>155</v>
      </c>
      <c r="B24" s="26"/>
      <c r="C24" s="45">
        <v>-211</v>
      </c>
      <c r="D24" s="24"/>
      <c r="E24" s="28">
        <v>-327</v>
      </c>
      <c r="F24" s="11"/>
      <c r="G24" s="12"/>
      <c r="H24" s="12"/>
      <c r="I24" s="12"/>
      <c r="J24" s="12"/>
      <c r="K24" s="12"/>
      <c r="L24" s="12"/>
    </row>
    <row r="25" spans="1:12" x14ac:dyDescent="0.25">
      <c r="A25" s="42" t="s">
        <v>156</v>
      </c>
      <c r="B25" s="17"/>
      <c r="C25" s="44">
        <v>-20942</v>
      </c>
      <c r="D25" s="32"/>
      <c r="E25" s="44">
        <v>-32599</v>
      </c>
      <c r="F25" s="33"/>
      <c r="G25" s="12"/>
      <c r="H25" s="12"/>
      <c r="I25" s="12"/>
      <c r="J25" s="12"/>
      <c r="K25" s="12"/>
      <c r="L25" s="12"/>
    </row>
    <row r="26" spans="1:12" x14ac:dyDescent="0.25">
      <c r="A26" s="29" t="s">
        <v>22</v>
      </c>
      <c r="B26" s="17"/>
      <c r="C26" s="28">
        <v>1724</v>
      </c>
      <c r="D26" s="24"/>
      <c r="E26" s="28">
        <v>3393</v>
      </c>
      <c r="F26" s="33"/>
      <c r="G26" s="12"/>
      <c r="H26" s="12"/>
      <c r="I26" s="12"/>
      <c r="J26" s="12"/>
      <c r="K26" s="12"/>
      <c r="L26" s="12"/>
    </row>
    <row r="27" spans="1:12" x14ac:dyDescent="0.25">
      <c r="A27" s="29" t="s">
        <v>157</v>
      </c>
      <c r="B27" s="26"/>
      <c r="C27" s="28">
        <v>21181</v>
      </c>
      <c r="D27" s="24"/>
      <c r="E27" s="28">
        <v>32777</v>
      </c>
      <c r="F27" s="11"/>
      <c r="G27" s="12"/>
      <c r="H27" s="12"/>
      <c r="I27" s="12"/>
      <c r="J27" s="12"/>
      <c r="K27" s="12"/>
      <c r="L27" s="12"/>
    </row>
    <row r="28" spans="1:12" ht="14.25" thickBot="1" x14ac:dyDescent="0.3">
      <c r="A28" s="42" t="s">
        <v>158</v>
      </c>
      <c r="B28" s="17"/>
      <c r="C28" s="36">
        <v>1963</v>
      </c>
      <c r="D28" s="32"/>
      <c r="E28" s="36">
        <v>3571</v>
      </c>
      <c r="F28" s="33"/>
      <c r="G28" s="12"/>
      <c r="H28" s="12"/>
      <c r="I28" s="12"/>
      <c r="J28" s="12"/>
      <c r="K28" s="12"/>
      <c r="L28" s="12"/>
    </row>
    <row r="29" spans="1:12" s="46" customFormat="1" ht="12" thickTop="1" x14ac:dyDescent="0.2">
      <c r="A29" s="12"/>
      <c r="B29" s="11"/>
      <c r="C29" s="12"/>
      <c r="D29" s="11"/>
      <c r="E29" s="12"/>
      <c r="F29" s="11"/>
      <c r="G29" s="12"/>
      <c r="H29" s="12"/>
      <c r="I29" s="12"/>
      <c r="J29" s="12"/>
      <c r="K29" s="12"/>
      <c r="L29" s="12"/>
    </row>
    <row r="33" spans="3:5" x14ac:dyDescent="0.25">
      <c r="C33" s="57"/>
      <c r="E33" s="57"/>
    </row>
  </sheetData>
  <mergeCells count="3">
    <mergeCell ref="A1:E1"/>
    <mergeCell ref="C4:E4"/>
    <mergeCell ref="J4:L4"/>
  </mergeCells>
  <pageMargins left="0.7" right="0.7" top="0.75" bottom="0.75" header="0.3" footer="0.3"/>
  <pageSetup scale="97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4C8AB-EB02-48F5-AB9A-3BE77770EE04}">
  <dimension ref="A1:J60"/>
  <sheetViews>
    <sheetView tabSelected="1" topLeftCell="A4" zoomScale="110" zoomScaleNormal="110" workbookViewId="0">
      <selection activeCell="C18" sqref="C18"/>
    </sheetView>
  </sheetViews>
  <sheetFormatPr defaultColWidth="9.140625" defaultRowHeight="13.5" x14ac:dyDescent="0.25"/>
  <cols>
    <col min="1" max="1" width="58.28515625" style="3" customWidth="1"/>
    <col min="2" max="2" width="1.42578125" style="7" customWidth="1"/>
    <col min="3" max="3" width="18.85546875" style="3" customWidth="1"/>
    <col min="4" max="4" width="1.42578125" style="7" customWidth="1"/>
    <col min="5" max="5" width="13.42578125" style="3" customWidth="1"/>
    <col min="6" max="6" width="1.42578125" style="3" customWidth="1"/>
    <col min="7" max="9" width="9.140625" style="3"/>
    <col min="10" max="10" width="9.7109375" style="3" bestFit="1" customWidth="1"/>
    <col min="11" max="16384" width="9.140625" style="3"/>
  </cols>
  <sheetData>
    <row r="1" spans="1:6" ht="19.5" x14ac:dyDescent="0.25">
      <c r="A1" s="144" t="s">
        <v>24</v>
      </c>
      <c r="B1" s="144"/>
      <c r="C1" s="145"/>
      <c r="D1" s="145"/>
      <c r="E1" s="145"/>
    </row>
    <row r="2" spans="1:6" x14ac:dyDescent="0.25">
      <c r="A2" s="4" t="s">
        <v>1</v>
      </c>
      <c r="B2" s="5"/>
      <c r="C2" s="6"/>
      <c r="E2" s="6"/>
    </row>
    <row r="3" spans="1:6" s="14" customFormat="1" ht="3" customHeight="1" x14ac:dyDescent="0.15">
      <c r="A3" s="47"/>
      <c r="B3" s="48"/>
      <c r="C3" s="49"/>
      <c r="D3" s="13"/>
      <c r="E3" s="49"/>
    </row>
    <row r="4" spans="1:6" ht="12" customHeight="1" x14ac:dyDescent="0.25">
      <c r="A4" s="15"/>
      <c r="B4" s="16"/>
      <c r="C4" s="143" t="s">
        <v>2</v>
      </c>
      <c r="D4" s="143"/>
      <c r="E4" s="143"/>
      <c r="F4" s="12"/>
    </row>
    <row r="5" spans="1:6" ht="12" customHeight="1" x14ac:dyDescent="0.25">
      <c r="A5" s="19" t="s">
        <v>25</v>
      </c>
      <c r="B5" s="16"/>
      <c r="C5" s="20" t="s">
        <v>3</v>
      </c>
      <c r="D5" s="21"/>
      <c r="E5" s="20" t="s">
        <v>4</v>
      </c>
      <c r="F5" s="12"/>
    </row>
    <row r="6" spans="1:6" ht="12" customHeight="1" x14ac:dyDescent="0.25">
      <c r="A6" s="22" t="s">
        <v>26</v>
      </c>
      <c r="B6" s="26"/>
      <c r="C6" s="23"/>
      <c r="D6" s="24"/>
      <c r="E6" s="23"/>
      <c r="F6" s="12"/>
    </row>
    <row r="7" spans="1:6" ht="12" customHeight="1" x14ac:dyDescent="0.25">
      <c r="A7" s="25" t="s">
        <v>27</v>
      </c>
      <c r="B7" s="26"/>
      <c r="C7" s="50">
        <v>75863</v>
      </c>
      <c r="D7" s="51"/>
      <c r="E7" s="50">
        <v>148243</v>
      </c>
      <c r="F7" s="12"/>
    </row>
    <row r="8" spans="1:6" ht="12" customHeight="1" x14ac:dyDescent="0.25">
      <c r="A8" s="25" t="s">
        <v>28</v>
      </c>
      <c r="B8" s="26"/>
      <c r="C8" s="52">
        <v>575</v>
      </c>
      <c r="D8" s="51"/>
      <c r="E8" s="52">
        <v>1478</v>
      </c>
      <c r="F8" s="12"/>
    </row>
    <row r="9" spans="1:6" ht="12" customHeight="1" x14ac:dyDescent="0.25">
      <c r="A9" s="25" t="s">
        <v>29</v>
      </c>
      <c r="B9" s="26"/>
      <c r="C9" s="52">
        <v>9749</v>
      </c>
      <c r="D9" s="51"/>
      <c r="E9" s="52">
        <v>18837</v>
      </c>
      <c r="F9" s="12"/>
    </row>
    <row r="10" spans="1:6" ht="12" customHeight="1" x14ac:dyDescent="0.25">
      <c r="A10" s="25" t="s">
        <v>30</v>
      </c>
      <c r="B10" s="26"/>
      <c r="C10" s="52">
        <v>9678</v>
      </c>
      <c r="D10" s="51"/>
      <c r="E10" s="52">
        <v>19027</v>
      </c>
      <c r="F10" s="12"/>
    </row>
    <row r="11" spans="1:6" ht="12" customHeight="1" x14ac:dyDescent="0.25">
      <c r="A11" s="25" t="s">
        <v>31</v>
      </c>
      <c r="B11" s="26"/>
      <c r="C11" s="52">
        <v>685</v>
      </c>
      <c r="D11" s="51"/>
      <c r="E11" s="52">
        <v>1604</v>
      </c>
      <c r="F11" s="12"/>
    </row>
    <row r="12" spans="1:6" ht="12" customHeight="1" x14ac:dyDescent="0.25">
      <c r="A12" s="22" t="s">
        <v>8</v>
      </c>
      <c r="B12" s="26"/>
      <c r="C12" s="53">
        <v>96550</v>
      </c>
      <c r="D12" s="54"/>
      <c r="E12" s="53">
        <v>189189</v>
      </c>
      <c r="F12" s="12"/>
    </row>
    <row r="13" spans="1:6" s="14" customFormat="1" ht="3" customHeight="1" x14ac:dyDescent="0.2">
      <c r="A13" s="8"/>
      <c r="B13" s="9"/>
      <c r="C13" s="52"/>
      <c r="D13" s="51"/>
      <c r="E13" s="52"/>
    </row>
    <row r="14" spans="1:6" ht="12" customHeight="1" x14ac:dyDescent="0.25">
      <c r="A14" s="22" t="s">
        <v>32</v>
      </c>
      <c r="B14" s="26"/>
      <c r="C14" s="52"/>
      <c r="D14" s="51"/>
      <c r="E14" s="52"/>
      <c r="F14" s="12"/>
    </row>
    <row r="15" spans="1:6" ht="12" customHeight="1" x14ac:dyDescent="0.25">
      <c r="A15" s="25" t="s">
        <v>33</v>
      </c>
      <c r="B15" s="26"/>
      <c r="C15" s="52">
        <v>12926</v>
      </c>
      <c r="D15" s="51"/>
      <c r="E15" s="52">
        <v>27525</v>
      </c>
      <c r="F15" s="12"/>
    </row>
    <row r="16" spans="1:6" ht="12" customHeight="1" x14ac:dyDescent="0.25">
      <c r="A16" s="25" t="s">
        <v>34</v>
      </c>
      <c r="B16" s="26"/>
      <c r="C16" s="52">
        <v>3476</v>
      </c>
      <c r="D16" s="51"/>
      <c r="E16" s="52">
        <v>6139</v>
      </c>
      <c r="F16" s="12"/>
    </row>
    <row r="17" spans="1:10" ht="12" customHeight="1" x14ac:dyDescent="0.25">
      <c r="A17" s="25" t="s">
        <v>35</v>
      </c>
      <c r="B17" s="26"/>
      <c r="C17" s="52">
        <v>13317</v>
      </c>
      <c r="D17" s="51"/>
      <c r="E17" s="52">
        <v>26620</v>
      </c>
      <c r="F17" s="12"/>
    </row>
    <row r="18" spans="1:10" ht="12" customHeight="1" x14ac:dyDescent="0.25">
      <c r="A18" s="25" t="s">
        <v>36</v>
      </c>
      <c r="B18" s="26"/>
      <c r="C18" s="52">
        <v>274</v>
      </c>
      <c r="D18" s="51"/>
      <c r="E18" s="52">
        <v>615</v>
      </c>
      <c r="F18" s="12"/>
    </row>
    <row r="19" spans="1:10" ht="12" customHeight="1" x14ac:dyDescent="0.25">
      <c r="A19" s="22" t="s">
        <v>37</v>
      </c>
      <c r="B19" s="26"/>
      <c r="C19" s="55">
        <v>29993</v>
      </c>
      <c r="D19" s="54"/>
      <c r="E19" s="55">
        <v>60899</v>
      </c>
      <c r="F19" s="12"/>
      <c r="H19" s="58"/>
      <c r="J19" s="58"/>
    </row>
    <row r="20" spans="1:10" s="14" customFormat="1" ht="3" customHeight="1" x14ac:dyDescent="0.2">
      <c r="A20" s="8"/>
      <c r="B20" s="9"/>
      <c r="C20" s="56"/>
      <c r="D20" s="54"/>
      <c r="E20" s="56"/>
    </row>
    <row r="21" spans="1:10" ht="12" customHeight="1" x14ac:dyDescent="0.25">
      <c r="A21" s="22" t="s">
        <v>38</v>
      </c>
      <c r="B21" s="26"/>
      <c r="C21" s="56">
        <v>66557</v>
      </c>
      <c r="D21" s="54"/>
      <c r="E21" s="56">
        <v>128290</v>
      </c>
      <c r="F21" s="12"/>
    </row>
    <row r="22" spans="1:10" s="14" customFormat="1" ht="3" customHeight="1" x14ac:dyDescent="0.2">
      <c r="A22" s="8"/>
      <c r="B22" s="9"/>
      <c r="C22" s="52"/>
      <c r="D22" s="51"/>
      <c r="E22" s="52"/>
    </row>
    <row r="23" spans="1:10" ht="12" customHeight="1" x14ac:dyDescent="0.25">
      <c r="A23" s="22" t="s">
        <v>39</v>
      </c>
      <c r="B23" s="26"/>
      <c r="C23" s="52"/>
      <c r="D23" s="51"/>
      <c r="E23" s="52"/>
      <c r="F23" s="12"/>
    </row>
    <row r="24" spans="1:10" ht="12" customHeight="1" x14ac:dyDescent="0.25">
      <c r="A24" s="25" t="s">
        <v>23</v>
      </c>
      <c r="B24" s="26"/>
      <c r="C24" s="52">
        <v>6358</v>
      </c>
      <c r="D24" s="51"/>
      <c r="E24" s="52">
        <v>12454</v>
      </c>
      <c r="F24" s="12"/>
    </row>
    <row r="25" spans="1:10" ht="12" customHeight="1" x14ac:dyDescent="0.25">
      <c r="A25" s="25" t="s">
        <v>10</v>
      </c>
      <c r="B25" s="26"/>
      <c r="C25" s="52">
        <v>156</v>
      </c>
      <c r="D25" s="51"/>
      <c r="E25" s="52">
        <v>527</v>
      </c>
      <c r="F25" s="12"/>
    </row>
    <row r="26" spans="1:10" ht="12" customHeight="1" x14ac:dyDescent="0.25">
      <c r="A26" s="25" t="s">
        <v>11</v>
      </c>
      <c r="B26" s="26"/>
      <c r="C26" s="52">
        <v>2290</v>
      </c>
      <c r="D26" s="51"/>
      <c r="E26" s="52">
        <v>4488</v>
      </c>
      <c r="F26" s="12"/>
    </row>
    <row r="27" spans="1:10" ht="12" customHeight="1" x14ac:dyDescent="0.25">
      <c r="A27" s="25" t="s">
        <v>40</v>
      </c>
      <c r="B27" s="26"/>
      <c r="C27" s="52">
        <v>-21241</v>
      </c>
      <c r="D27" s="51"/>
      <c r="E27" s="52">
        <v>-42068</v>
      </c>
      <c r="F27" s="12"/>
    </row>
    <row r="28" spans="1:10" ht="12" customHeight="1" x14ac:dyDescent="0.25">
      <c r="A28" s="25" t="s">
        <v>41</v>
      </c>
      <c r="B28" s="26"/>
      <c r="C28" s="52">
        <v>-2043</v>
      </c>
      <c r="D28" s="51"/>
      <c r="E28" s="52">
        <v>-4137</v>
      </c>
      <c r="F28" s="12"/>
    </row>
    <row r="29" spans="1:10" ht="12" customHeight="1" x14ac:dyDescent="0.25">
      <c r="A29" s="25" t="s">
        <v>42</v>
      </c>
      <c r="B29" s="26"/>
      <c r="C29" s="52">
        <v>193</v>
      </c>
      <c r="D29" s="51"/>
      <c r="E29" s="52">
        <v>379</v>
      </c>
      <c r="F29" s="12"/>
    </row>
    <row r="30" spans="1:10" ht="12" customHeight="1" x14ac:dyDescent="0.25">
      <c r="A30" s="25" t="s">
        <v>43</v>
      </c>
      <c r="B30" s="26"/>
      <c r="C30" s="52">
        <v>-513</v>
      </c>
      <c r="D30" s="51"/>
      <c r="E30" s="52">
        <v>-1025</v>
      </c>
      <c r="F30" s="12"/>
    </row>
    <row r="31" spans="1:10" ht="12" customHeight="1" x14ac:dyDescent="0.25">
      <c r="A31" s="25" t="s">
        <v>44</v>
      </c>
      <c r="B31" s="26"/>
      <c r="C31" s="52">
        <v>-256</v>
      </c>
      <c r="D31" s="51"/>
      <c r="E31" s="52">
        <v>7903</v>
      </c>
      <c r="F31" s="12"/>
      <c r="G31" s="58"/>
    </row>
    <row r="32" spans="1:10" ht="12" customHeight="1" x14ac:dyDescent="0.25">
      <c r="A32" s="25" t="s">
        <v>45</v>
      </c>
      <c r="B32" s="26"/>
      <c r="C32" s="28">
        <v>0</v>
      </c>
      <c r="D32" s="51"/>
      <c r="E32" s="52">
        <v>-678</v>
      </c>
      <c r="F32" s="12"/>
    </row>
    <row r="33" spans="1:7" ht="12" customHeight="1" x14ac:dyDescent="0.25">
      <c r="A33" s="25" t="s">
        <v>46</v>
      </c>
      <c r="B33" s="26"/>
      <c r="C33" s="28">
        <v>-18190</v>
      </c>
      <c r="D33" s="51"/>
      <c r="E33" s="28">
        <v>-24640</v>
      </c>
      <c r="F33" s="12"/>
      <c r="G33" s="58"/>
    </row>
    <row r="34" spans="1:7" ht="12" customHeight="1" x14ac:dyDescent="0.25">
      <c r="A34" s="22" t="s">
        <v>25</v>
      </c>
      <c r="B34" s="26"/>
      <c r="C34" s="53">
        <v>33311</v>
      </c>
      <c r="D34" s="54"/>
      <c r="E34" s="53">
        <v>81493</v>
      </c>
      <c r="F34" s="12"/>
    </row>
    <row r="35" spans="1:7" s="14" customFormat="1" ht="3" customHeight="1" x14ac:dyDescent="0.2">
      <c r="A35" s="8"/>
      <c r="B35" s="9"/>
      <c r="C35" s="52"/>
      <c r="D35" s="51"/>
      <c r="E35" s="52"/>
    </row>
    <row r="36" spans="1:7" ht="12" customHeight="1" x14ac:dyDescent="0.25">
      <c r="A36" s="22" t="s">
        <v>47</v>
      </c>
      <c r="B36" s="26"/>
      <c r="C36" s="52"/>
      <c r="D36" s="51"/>
      <c r="E36" s="52"/>
      <c r="F36" s="12"/>
    </row>
    <row r="37" spans="1:7" ht="12" customHeight="1" x14ac:dyDescent="0.25">
      <c r="A37" s="25" t="s">
        <v>12</v>
      </c>
      <c r="B37" s="26"/>
      <c r="C37" s="52">
        <v>859</v>
      </c>
      <c r="D37" s="51"/>
      <c r="E37" s="52">
        <v>1580</v>
      </c>
      <c r="F37" s="12"/>
    </row>
    <row r="38" spans="1:7" ht="12" customHeight="1" x14ac:dyDescent="0.25">
      <c r="A38" s="25" t="s">
        <v>48</v>
      </c>
      <c r="B38" s="26"/>
      <c r="C38" s="52">
        <v>737</v>
      </c>
      <c r="D38" s="51"/>
      <c r="E38" s="52">
        <v>841</v>
      </c>
      <c r="F38" s="12"/>
    </row>
    <row r="39" spans="1:7" x14ac:dyDescent="0.25">
      <c r="A39" s="22" t="s">
        <v>49</v>
      </c>
      <c r="B39" s="26"/>
      <c r="C39" s="53">
        <v>1596</v>
      </c>
      <c r="D39" s="54"/>
      <c r="E39" s="53">
        <v>2421</v>
      </c>
      <c r="F39" s="12"/>
    </row>
    <row r="40" spans="1:7" ht="12" customHeight="1" x14ac:dyDescent="0.25">
      <c r="A40" s="25" t="s">
        <v>50</v>
      </c>
      <c r="B40" s="26"/>
      <c r="C40" s="28">
        <v>-152</v>
      </c>
      <c r="D40" s="51"/>
      <c r="E40" s="28">
        <v>0</v>
      </c>
      <c r="F40" s="12"/>
      <c r="G40" s="58"/>
    </row>
    <row r="41" spans="1:7" ht="12" customHeight="1" x14ac:dyDescent="0.25">
      <c r="A41" s="22" t="s">
        <v>51</v>
      </c>
      <c r="B41" s="26"/>
      <c r="C41" s="44">
        <v>1444</v>
      </c>
      <c r="D41" s="54"/>
      <c r="E41" s="44">
        <v>2421</v>
      </c>
      <c r="F41" s="12"/>
      <c r="G41" s="58"/>
    </row>
    <row r="42" spans="1:7" s="14" customFormat="1" ht="3" customHeight="1" x14ac:dyDescent="0.2">
      <c r="A42" s="8"/>
      <c r="B42" s="9"/>
      <c r="C42" s="52"/>
      <c r="D42" s="51"/>
      <c r="E42" s="52"/>
    </row>
    <row r="43" spans="1:7" ht="12" customHeight="1" x14ac:dyDescent="0.25">
      <c r="A43" s="29" t="s">
        <v>52</v>
      </c>
      <c r="B43" s="26"/>
      <c r="C43" s="28">
        <v>5406</v>
      </c>
      <c r="D43" s="51"/>
      <c r="E43" s="28">
        <v>5406</v>
      </c>
      <c r="F43" s="12"/>
      <c r="G43" s="58"/>
    </row>
    <row r="44" spans="1:7" x14ac:dyDescent="0.25">
      <c r="A44" s="59" t="s">
        <v>53</v>
      </c>
      <c r="B44" s="11"/>
      <c r="C44" s="28">
        <v>-5406</v>
      </c>
      <c r="D44" s="51"/>
      <c r="E44" s="28">
        <v>-5406</v>
      </c>
    </row>
    <row r="45" spans="1:7" ht="12" customHeight="1" x14ac:dyDescent="0.25">
      <c r="A45" s="29" t="s">
        <v>54</v>
      </c>
      <c r="B45" s="26"/>
      <c r="C45" s="28">
        <v>-494</v>
      </c>
      <c r="D45" s="51"/>
      <c r="E45" s="28">
        <v>1178</v>
      </c>
      <c r="F45" s="12"/>
      <c r="G45" s="58"/>
    </row>
    <row r="46" spans="1:7" ht="12" customHeight="1" x14ac:dyDescent="0.25">
      <c r="A46" s="29" t="s">
        <v>155</v>
      </c>
      <c r="B46" s="26"/>
      <c r="C46" s="52">
        <v>-211</v>
      </c>
      <c r="D46" s="51"/>
      <c r="E46" s="52">
        <v>-327</v>
      </c>
      <c r="F46" s="12"/>
    </row>
    <row r="47" spans="1:7" ht="12" customHeight="1" x14ac:dyDescent="0.25">
      <c r="A47" s="22" t="s">
        <v>55</v>
      </c>
      <c r="B47" s="26"/>
      <c r="C47" s="53">
        <v>739</v>
      </c>
      <c r="D47" s="54"/>
      <c r="E47" s="53">
        <v>3272</v>
      </c>
      <c r="F47" s="12"/>
    </row>
    <row r="48" spans="1:7" s="14" customFormat="1" ht="3" customHeight="1" x14ac:dyDescent="0.2">
      <c r="A48" s="8"/>
      <c r="B48" s="9"/>
      <c r="C48" s="56"/>
      <c r="D48" s="54"/>
      <c r="E48" s="56"/>
    </row>
    <row r="49" spans="1:6" ht="12" customHeight="1" x14ac:dyDescent="0.25">
      <c r="A49" s="22" t="s">
        <v>56</v>
      </c>
      <c r="B49" s="26"/>
      <c r="C49" s="56">
        <v>-11532</v>
      </c>
      <c r="D49" s="54"/>
      <c r="E49" s="56">
        <v>-23129</v>
      </c>
      <c r="F49" s="12"/>
    </row>
    <row r="50" spans="1:6" s="14" customFormat="1" ht="3" customHeight="1" x14ac:dyDescent="0.2">
      <c r="A50" s="8"/>
      <c r="B50" s="9"/>
      <c r="C50" s="52"/>
      <c r="D50" s="51"/>
      <c r="E50" s="52"/>
    </row>
    <row r="51" spans="1:6" ht="12" customHeight="1" x14ac:dyDescent="0.25">
      <c r="A51" s="25" t="s">
        <v>57</v>
      </c>
      <c r="B51" s="26"/>
      <c r="C51" s="52">
        <v>-39186</v>
      </c>
      <c r="D51" s="51"/>
      <c r="E51" s="52">
        <v>-78536</v>
      </c>
      <c r="F51" s="12"/>
    </row>
    <row r="52" spans="1:6" ht="12" customHeight="1" x14ac:dyDescent="0.25">
      <c r="A52" s="25" t="s">
        <v>58</v>
      </c>
      <c r="B52" s="26"/>
      <c r="C52" s="52">
        <v>-83</v>
      </c>
      <c r="D52" s="51"/>
      <c r="E52" s="52">
        <v>-173</v>
      </c>
      <c r="F52" s="12"/>
    </row>
    <row r="53" spans="1:6" ht="12" customHeight="1" x14ac:dyDescent="0.25">
      <c r="A53" s="29" t="s">
        <v>20</v>
      </c>
      <c r="B53" s="26"/>
      <c r="C53" s="41">
        <v>0</v>
      </c>
      <c r="D53" s="51"/>
      <c r="E53" s="60">
        <v>-9622</v>
      </c>
      <c r="F53" s="12"/>
    </row>
    <row r="54" spans="1:6" ht="12" customHeight="1" x14ac:dyDescent="0.25">
      <c r="A54" s="34" t="s">
        <v>59</v>
      </c>
      <c r="B54" s="26"/>
      <c r="C54" s="53">
        <v>-16751</v>
      </c>
      <c r="D54" s="54"/>
      <c r="E54" s="53">
        <v>-26695</v>
      </c>
      <c r="F54" s="12"/>
    </row>
    <row r="55" spans="1:6" s="14" customFormat="1" ht="3" customHeight="1" x14ac:dyDescent="0.2">
      <c r="A55" s="8"/>
      <c r="B55" s="9"/>
      <c r="C55" s="52"/>
      <c r="D55" s="51"/>
      <c r="E55" s="52"/>
    </row>
    <row r="56" spans="1:6" ht="12" customHeight="1" x14ac:dyDescent="0.25">
      <c r="A56" s="29" t="s">
        <v>153</v>
      </c>
      <c r="B56" s="26"/>
      <c r="C56" s="52">
        <v>-4191</v>
      </c>
      <c r="D56" s="51"/>
      <c r="E56" s="52">
        <v>-5904</v>
      </c>
      <c r="F56" s="12"/>
    </row>
    <row r="57" spans="1:6" ht="12" customHeight="1" x14ac:dyDescent="0.25">
      <c r="A57" s="25" t="s">
        <v>61</v>
      </c>
      <c r="B57" s="26"/>
      <c r="C57" s="52">
        <v>22905</v>
      </c>
      <c r="D57" s="51"/>
      <c r="E57" s="52">
        <v>36170</v>
      </c>
      <c r="F57" s="12"/>
    </row>
    <row r="58" spans="1:6" s="14" customFormat="1" ht="3" customHeight="1" x14ac:dyDescent="0.2">
      <c r="A58" s="8"/>
      <c r="B58" s="9"/>
      <c r="C58" s="52"/>
      <c r="D58" s="51"/>
      <c r="E58" s="52"/>
    </row>
    <row r="59" spans="1:6" ht="12" customHeight="1" thickBot="1" x14ac:dyDescent="0.3">
      <c r="A59" s="34" t="s">
        <v>159</v>
      </c>
      <c r="B59" s="26"/>
      <c r="C59" s="61">
        <v>1963</v>
      </c>
      <c r="D59" s="54"/>
      <c r="E59" s="61">
        <v>3571</v>
      </c>
      <c r="F59" s="12"/>
    </row>
    <row r="60" spans="1:6" s="14" customFormat="1" ht="5.0999999999999996" customHeight="1" thickTop="1" x14ac:dyDescent="0.15">
      <c r="B60" s="13"/>
      <c r="D60" s="13"/>
    </row>
  </sheetData>
  <mergeCells count="2">
    <mergeCell ref="A1:E1"/>
    <mergeCell ref="C4:E4"/>
  </mergeCells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DA11D-46BC-4362-86E9-0C4131CECA7C}">
  <dimension ref="A1:R60"/>
  <sheetViews>
    <sheetView topLeftCell="A30" zoomScaleNormal="100" workbookViewId="0">
      <selection activeCell="L65" sqref="L65"/>
    </sheetView>
  </sheetViews>
  <sheetFormatPr defaultColWidth="9.140625" defaultRowHeight="13.5" x14ac:dyDescent="0.25"/>
  <cols>
    <col min="1" max="1" width="60.85546875" style="3" customWidth="1"/>
    <col min="2" max="2" width="1.42578125" style="7" customWidth="1"/>
    <col min="3" max="3" width="15.140625" style="3" customWidth="1"/>
    <col min="4" max="4" width="1.42578125" style="7" customWidth="1"/>
    <col min="5" max="5" width="14.42578125" style="3" customWidth="1"/>
    <col min="6" max="6" width="1.42578125" style="7" customWidth="1"/>
    <col min="7" max="7" width="13.42578125" style="3" customWidth="1"/>
    <col min="8" max="8" width="1.42578125" style="7" customWidth="1"/>
    <col min="9" max="9" width="13.42578125" style="3" customWidth="1"/>
    <col min="10" max="10" width="1.42578125" style="3" customWidth="1"/>
    <col min="11" max="11" width="9.140625" style="3"/>
    <col min="12" max="12" width="9.42578125" style="3" bestFit="1" customWidth="1"/>
    <col min="13" max="16384" width="9.140625" style="3"/>
  </cols>
  <sheetData>
    <row r="1" spans="1:10" ht="19.5" x14ac:dyDescent="0.25">
      <c r="A1" s="144" t="s">
        <v>62</v>
      </c>
      <c r="B1" s="144"/>
      <c r="C1" s="145"/>
      <c r="D1" s="145"/>
      <c r="E1" s="145"/>
      <c r="F1" s="145"/>
      <c r="G1" s="145"/>
      <c r="H1" s="145"/>
      <c r="I1" s="145"/>
    </row>
    <row r="2" spans="1:10" x14ac:dyDescent="0.25">
      <c r="A2" s="4" t="s">
        <v>1</v>
      </c>
      <c r="B2" s="5"/>
      <c r="C2" s="6"/>
      <c r="E2" s="6"/>
      <c r="G2" s="6"/>
      <c r="I2" s="6"/>
    </row>
    <row r="3" spans="1:10" s="14" customFormat="1" ht="5.25" x14ac:dyDescent="0.15">
      <c r="A3" s="47"/>
      <c r="B3" s="48"/>
      <c r="C3" s="49"/>
      <c r="D3" s="13"/>
      <c r="E3" s="49"/>
      <c r="F3" s="13"/>
      <c r="G3" s="49"/>
      <c r="H3" s="13"/>
      <c r="I3" s="49"/>
    </row>
    <row r="4" spans="1:10" ht="13.9" customHeight="1" x14ac:dyDescent="0.25">
      <c r="A4" s="62"/>
      <c r="B4" s="63"/>
      <c r="C4" s="146" t="s">
        <v>141</v>
      </c>
      <c r="D4" s="146"/>
      <c r="E4" s="146"/>
      <c r="F4" s="64"/>
      <c r="G4" s="146" t="s">
        <v>142</v>
      </c>
      <c r="H4" s="146"/>
      <c r="I4" s="146"/>
      <c r="J4" s="12"/>
    </row>
    <row r="5" spans="1:10" ht="51.75" x14ac:dyDescent="0.25">
      <c r="A5" s="65" t="s">
        <v>25</v>
      </c>
      <c r="B5" s="63"/>
      <c r="C5" s="66" t="s">
        <v>63</v>
      </c>
      <c r="D5" s="64"/>
      <c r="E5" s="66" t="s">
        <v>64</v>
      </c>
      <c r="F5" s="64"/>
      <c r="G5" s="66" t="s">
        <v>63</v>
      </c>
      <c r="H5" s="64"/>
      <c r="I5" s="66" t="s">
        <v>64</v>
      </c>
      <c r="J5" s="12"/>
    </row>
    <row r="6" spans="1:10" x14ac:dyDescent="0.25">
      <c r="A6" s="67" t="s">
        <v>26</v>
      </c>
      <c r="B6" s="68"/>
      <c r="C6" s="69"/>
      <c r="D6" s="70"/>
      <c r="E6" s="69"/>
      <c r="F6" s="71"/>
      <c r="G6" s="69"/>
      <c r="H6" s="70"/>
      <c r="I6" s="69"/>
      <c r="J6" s="12"/>
    </row>
    <row r="7" spans="1:10" x14ac:dyDescent="0.25">
      <c r="A7" s="72" t="s">
        <v>27</v>
      </c>
      <c r="B7" s="68"/>
      <c r="C7" s="73">
        <v>-29957</v>
      </c>
      <c r="D7" s="74"/>
      <c r="E7" s="73">
        <v>11342</v>
      </c>
      <c r="F7" s="75"/>
      <c r="G7" s="73">
        <v>-59588</v>
      </c>
      <c r="H7" s="74"/>
      <c r="I7" s="73">
        <v>23545</v>
      </c>
      <c r="J7" s="12"/>
    </row>
    <row r="8" spans="1:10" x14ac:dyDescent="0.25">
      <c r="A8" s="72" t="s">
        <v>28</v>
      </c>
      <c r="B8" s="68"/>
      <c r="C8" s="76">
        <v>-134</v>
      </c>
      <c r="D8" s="74"/>
      <c r="E8" s="76">
        <v>52</v>
      </c>
      <c r="F8" s="75"/>
      <c r="G8" s="76">
        <v>-329</v>
      </c>
      <c r="H8" s="74"/>
      <c r="I8" s="76">
        <v>260</v>
      </c>
      <c r="J8" s="12"/>
    </row>
    <row r="9" spans="1:10" x14ac:dyDescent="0.25">
      <c r="A9" s="72" t="s">
        <v>29</v>
      </c>
      <c r="B9" s="68"/>
      <c r="C9" s="76">
        <v>-4582</v>
      </c>
      <c r="D9" s="74"/>
      <c r="E9" s="76">
        <v>1608</v>
      </c>
      <c r="F9" s="75"/>
      <c r="G9" s="76">
        <v>-9024</v>
      </c>
      <c r="H9" s="74"/>
      <c r="I9" s="76">
        <v>3422</v>
      </c>
      <c r="J9" s="12"/>
    </row>
    <row r="10" spans="1:10" x14ac:dyDescent="0.25">
      <c r="A10" s="72" t="s">
        <v>30</v>
      </c>
      <c r="B10" s="68"/>
      <c r="C10" s="76">
        <v>-3820</v>
      </c>
      <c r="D10" s="74"/>
      <c r="E10" s="76">
        <v>1780</v>
      </c>
      <c r="F10" s="75"/>
      <c r="G10" s="76">
        <v>-7493</v>
      </c>
      <c r="H10" s="74"/>
      <c r="I10" s="76">
        <v>3720</v>
      </c>
      <c r="J10" s="12"/>
    </row>
    <row r="11" spans="1:10" x14ac:dyDescent="0.25">
      <c r="A11" s="72" t="s">
        <v>31</v>
      </c>
      <c r="B11" s="68"/>
      <c r="C11" s="76">
        <v>-288</v>
      </c>
      <c r="D11" s="74"/>
      <c r="E11" s="76">
        <v>87</v>
      </c>
      <c r="F11" s="75"/>
      <c r="G11" s="76">
        <v>-658</v>
      </c>
      <c r="H11" s="74"/>
      <c r="I11" s="76">
        <v>170</v>
      </c>
      <c r="J11" s="12"/>
    </row>
    <row r="12" spans="1:10" x14ac:dyDescent="0.25">
      <c r="A12" s="67" t="s">
        <v>8</v>
      </c>
      <c r="B12" s="68"/>
      <c r="C12" s="77">
        <v>-38781</v>
      </c>
      <c r="D12" s="78"/>
      <c r="E12" s="77">
        <v>14869</v>
      </c>
      <c r="F12" s="79"/>
      <c r="G12" s="77">
        <v>-77092</v>
      </c>
      <c r="H12" s="78"/>
      <c r="I12" s="77">
        <v>31117</v>
      </c>
      <c r="J12" s="12"/>
    </row>
    <row r="13" spans="1:10" s="46" customFormat="1" ht="5.25" x14ac:dyDescent="0.15">
      <c r="A13" s="80"/>
      <c r="B13" s="81"/>
      <c r="C13" s="82"/>
      <c r="D13" s="83"/>
      <c r="E13" s="82"/>
      <c r="F13" s="84"/>
      <c r="G13" s="82"/>
      <c r="H13" s="83"/>
      <c r="I13" s="82"/>
    </row>
    <row r="14" spans="1:10" x14ac:dyDescent="0.25">
      <c r="A14" s="67" t="s">
        <v>32</v>
      </c>
      <c r="B14" s="68"/>
      <c r="C14" s="76"/>
      <c r="D14" s="74"/>
      <c r="E14" s="76"/>
      <c r="F14" s="75"/>
      <c r="G14" s="76"/>
      <c r="H14" s="74"/>
      <c r="I14" s="76"/>
      <c r="J14" s="12"/>
    </row>
    <row r="15" spans="1:10" x14ac:dyDescent="0.25">
      <c r="A15" s="72" t="s">
        <v>33</v>
      </c>
      <c r="B15" s="68"/>
      <c r="C15" s="76">
        <v>-5837</v>
      </c>
      <c r="D15" s="74"/>
      <c r="E15" s="76">
        <v>1972</v>
      </c>
      <c r="F15" s="75"/>
      <c r="G15" s="76">
        <v>-12615</v>
      </c>
      <c r="H15" s="74"/>
      <c r="I15" s="76">
        <v>4444</v>
      </c>
      <c r="J15" s="12"/>
    </row>
    <row r="16" spans="1:10" x14ac:dyDescent="0.25">
      <c r="A16" s="72" t="s">
        <v>34</v>
      </c>
      <c r="B16" s="68"/>
      <c r="C16" s="76">
        <v>-862</v>
      </c>
      <c r="D16" s="74"/>
      <c r="E16" s="76">
        <v>154</v>
      </c>
      <c r="F16" s="75"/>
      <c r="G16" s="76">
        <v>-1578</v>
      </c>
      <c r="H16" s="74"/>
      <c r="I16" s="76">
        <v>474</v>
      </c>
      <c r="J16" s="12"/>
    </row>
    <row r="17" spans="1:18" x14ac:dyDescent="0.25">
      <c r="A17" s="72" t="s">
        <v>35</v>
      </c>
      <c r="B17" s="68"/>
      <c r="C17" s="76">
        <v>-5150</v>
      </c>
      <c r="D17" s="74"/>
      <c r="E17" s="76">
        <v>2889</v>
      </c>
      <c r="F17" s="75"/>
      <c r="G17" s="76">
        <v>-10183</v>
      </c>
      <c r="H17" s="74"/>
      <c r="I17" s="76">
        <v>5898</v>
      </c>
      <c r="J17" s="12"/>
    </row>
    <row r="18" spans="1:18" x14ac:dyDescent="0.25">
      <c r="A18" s="72" t="s">
        <v>36</v>
      </c>
      <c r="B18" s="68"/>
      <c r="C18" s="76">
        <v>-452</v>
      </c>
      <c r="D18" s="74"/>
      <c r="E18" s="76">
        <v>393</v>
      </c>
      <c r="F18" s="75"/>
      <c r="G18" s="76">
        <v>-961</v>
      </c>
      <c r="H18" s="74"/>
      <c r="I18" s="76">
        <v>957</v>
      </c>
      <c r="J18" s="12"/>
    </row>
    <row r="19" spans="1:18" x14ac:dyDescent="0.25">
      <c r="A19" s="67" t="s">
        <v>37</v>
      </c>
      <c r="B19" s="68"/>
      <c r="C19" s="77">
        <v>-12301</v>
      </c>
      <c r="D19" s="78"/>
      <c r="E19" s="77">
        <v>5408</v>
      </c>
      <c r="F19" s="79"/>
      <c r="G19" s="77">
        <v>-25337</v>
      </c>
      <c r="H19" s="78"/>
      <c r="I19" s="77">
        <v>11773</v>
      </c>
      <c r="J19" s="12"/>
      <c r="L19" s="58"/>
      <c r="M19" s="58"/>
      <c r="N19" s="58"/>
      <c r="O19" s="58"/>
      <c r="P19" s="58"/>
      <c r="Q19" s="58"/>
      <c r="R19" s="58"/>
    </row>
    <row r="20" spans="1:18" s="46" customFormat="1" ht="6.6" customHeight="1" x14ac:dyDescent="0.15">
      <c r="A20" s="85"/>
      <c r="B20" s="86"/>
      <c r="C20" s="87"/>
      <c r="D20" s="88"/>
      <c r="E20" s="87"/>
      <c r="F20" s="89"/>
      <c r="G20" s="87"/>
      <c r="H20" s="88"/>
      <c r="I20" s="87"/>
    </row>
    <row r="21" spans="1:18" x14ac:dyDescent="0.25">
      <c r="A21" s="67" t="s">
        <v>38</v>
      </c>
      <c r="B21" s="68"/>
      <c r="C21" s="90">
        <v>-26480</v>
      </c>
      <c r="D21" s="78"/>
      <c r="E21" s="90">
        <v>9461</v>
      </c>
      <c r="F21" s="79"/>
      <c r="G21" s="90">
        <v>-51755</v>
      </c>
      <c r="H21" s="78"/>
      <c r="I21" s="90">
        <v>19344</v>
      </c>
      <c r="J21" s="12"/>
    </row>
    <row r="22" spans="1:18" s="14" customFormat="1" ht="3" customHeight="1" x14ac:dyDescent="0.2">
      <c r="A22" s="8"/>
      <c r="B22" s="9"/>
      <c r="C22" s="52"/>
      <c r="D22" s="51"/>
      <c r="E22" s="52"/>
      <c r="F22" s="91"/>
      <c r="G22" s="52"/>
      <c r="H22" s="51"/>
      <c r="I22" s="52"/>
    </row>
    <row r="23" spans="1:18" x14ac:dyDescent="0.25">
      <c r="A23" s="67" t="s">
        <v>39</v>
      </c>
      <c r="B23" s="68"/>
      <c r="C23" s="76"/>
      <c r="D23" s="74"/>
      <c r="E23" s="76"/>
      <c r="F23" s="75"/>
      <c r="G23" s="76"/>
      <c r="H23" s="74"/>
      <c r="I23" s="76"/>
      <c r="J23" s="12"/>
    </row>
    <row r="24" spans="1:18" x14ac:dyDescent="0.25">
      <c r="A24" s="72" t="s">
        <v>23</v>
      </c>
      <c r="B24" s="68"/>
      <c r="C24" s="92">
        <v>-132</v>
      </c>
      <c r="D24" s="74"/>
      <c r="E24" s="92">
        <v>37</v>
      </c>
      <c r="F24" s="75"/>
      <c r="G24" s="92">
        <v>-236</v>
      </c>
      <c r="H24" s="74"/>
      <c r="I24" s="92">
        <v>69</v>
      </c>
      <c r="J24" s="12"/>
    </row>
    <row r="25" spans="1:18" x14ac:dyDescent="0.25">
      <c r="A25" s="72" t="s">
        <v>10</v>
      </c>
      <c r="B25" s="68"/>
      <c r="C25" s="76">
        <v>-191</v>
      </c>
      <c r="D25" s="74"/>
      <c r="E25" s="76">
        <v>63</v>
      </c>
      <c r="F25" s="75"/>
      <c r="G25" s="76">
        <v>-436</v>
      </c>
      <c r="H25" s="74"/>
      <c r="I25" s="76">
        <v>278</v>
      </c>
      <c r="J25" s="12"/>
    </row>
    <row r="26" spans="1:18" x14ac:dyDescent="0.25">
      <c r="A26" s="72" t="s">
        <v>65</v>
      </c>
      <c r="B26" s="68"/>
      <c r="C26" s="76">
        <v>-710</v>
      </c>
      <c r="D26" s="74"/>
      <c r="E26" s="76">
        <v>643</v>
      </c>
      <c r="F26" s="75"/>
      <c r="G26" s="76">
        <v>-1377</v>
      </c>
      <c r="H26" s="74"/>
      <c r="I26" s="76">
        <v>1531</v>
      </c>
      <c r="J26" s="12"/>
    </row>
    <row r="27" spans="1:18" x14ac:dyDescent="0.25">
      <c r="A27" s="72" t="s">
        <v>66</v>
      </c>
      <c r="B27" s="68"/>
      <c r="C27" s="76">
        <v>13605</v>
      </c>
      <c r="D27" s="74"/>
      <c r="E27" s="76">
        <v>-4855</v>
      </c>
      <c r="F27" s="75"/>
      <c r="G27" s="76">
        <v>26609</v>
      </c>
      <c r="H27" s="74"/>
      <c r="I27" s="76">
        <v>-9771</v>
      </c>
      <c r="J27" s="12"/>
    </row>
    <row r="28" spans="1:18" x14ac:dyDescent="0.25">
      <c r="A28" s="72" t="s">
        <v>41</v>
      </c>
      <c r="B28" s="68"/>
      <c r="C28" s="76">
        <v>859</v>
      </c>
      <c r="D28" s="74"/>
      <c r="E28" s="76">
        <v>-318</v>
      </c>
      <c r="F28" s="75"/>
      <c r="G28" s="76">
        <v>1789</v>
      </c>
      <c r="H28" s="74"/>
      <c r="I28" s="76">
        <v>-642</v>
      </c>
      <c r="J28" s="12"/>
    </row>
    <row r="29" spans="1:18" x14ac:dyDescent="0.25">
      <c r="A29" s="72" t="s">
        <v>42</v>
      </c>
      <c r="B29" s="68"/>
      <c r="C29" s="92">
        <v>-60</v>
      </c>
      <c r="D29" s="74"/>
      <c r="E29" s="92">
        <v>0</v>
      </c>
      <c r="F29" s="75"/>
      <c r="G29" s="92">
        <v>-118</v>
      </c>
      <c r="H29" s="74"/>
      <c r="I29" s="92">
        <v>0</v>
      </c>
      <c r="J29" s="12"/>
    </row>
    <row r="30" spans="1:18" collapsed="1" x14ac:dyDescent="0.25">
      <c r="A30" s="72" t="s">
        <v>43</v>
      </c>
      <c r="B30" s="68"/>
      <c r="C30" s="92">
        <v>348</v>
      </c>
      <c r="D30" s="74"/>
      <c r="E30" s="92">
        <v>-103</v>
      </c>
      <c r="F30" s="75"/>
      <c r="G30" s="92">
        <v>694</v>
      </c>
      <c r="H30" s="74"/>
      <c r="I30" s="92">
        <v>-205</v>
      </c>
      <c r="J30" s="12"/>
    </row>
    <row r="31" spans="1:18" x14ac:dyDescent="0.25">
      <c r="A31" s="72" t="s">
        <v>67</v>
      </c>
      <c r="B31" s="68"/>
      <c r="C31" s="76">
        <v>458</v>
      </c>
      <c r="D31" s="74"/>
      <c r="E31" s="92">
        <v>3</v>
      </c>
      <c r="F31" s="75"/>
      <c r="G31" s="76">
        <v>406</v>
      </c>
      <c r="H31" s="74"/>
      <c r="I31" s="92">
        <v>205</v>
      </c>
      <c r="J31" s="12"/>
    </row>
    <row r="32" spans="1:18" x14ac:dyDescent="0.25">
      <c r="A32" s="72" t="s">
        <v>46</v>
      </c>
      <c r="B32" s="68"/>
      <c r="C32" s="92">
        <v>14005</v>
      </c>
      <c r="D32" s="74"/>
      <c r="E32" s="92">
        <v>0</v>
      </c>
      <c r="F32" s="75"/>
      <c r="G32" s="92">
        <v>18872</v>
      </c>
      <c r="H32" s="74"/>
      <c r="I32" s="92">
        <v>0</v>
      </c>
      <c r="J32" s="12"/>
    </row>
    <row r="33" spans="1:10" x14ac:dyDescent="0.25">
      <c r="A33" s="67" t="s">
        <v>25</v>
      </c>
      <c r="B33" s="68"/>
      <c r="C33" s="77">
        <v>1702</v>
      </c>
      <c r="D33" s="78"/>
      <c r="E33" s="77">
        <v>4931</v>
      </c>
      <c r="F33" s="79"/>
      <c r="G33" s="77">
        <v>-5552</v>
      </c>
      <c r="H33" s="78"/>
      <c r="I33" s="77">
        <v>10809</v>
      </c>
      <c r="J33" s="12"/>
    </row>
    <row r="34" spans="1:10" s="46" customFormat="1" ht="5.25" x14ac:dyDescent="0.15">
      <c r="A34" s="80"/>
      <c r="B34" s="81"/>
      <c r="C34" s="82"/>
      <c r="D34" s="83"/>
      <c r="E34" s="82"/>
      <c r="F34" s="84"/>
      <c r="G34" s="82"/>
      <c r="H34" s="83"/>
      <c r="I34" s="82"/>
    </row>
    <row r="35" spans="1:10" x14ac:dyDescent="0.25">
      <c r="A35" s="67" t="s">
        <v>68</v>
      </c>
      <c r="B35" s="68"/>
      <c r="C35" s="76"/>
      <c r="D35" s="74"/>
      <c r="E35" s="76"/>
      <c r="F35" s="75"/>
      <c r="G35" s="76"/>
      <c r="H35" s="74"/>
      <c r="I35" s="76"/>
      <c r="J35" s="12"/>
    </row>
    <row r="36" spans="1:10" ht="12" customHeight="1" x14ac:dyDescent="0.25">
      <c r="A36" s="72" t="s">
        <v>12</v>
      </c>
      <c r="B36" s="68"/>
      <c r="C36" s="76">
        <v>2635</v>
      </c>
      <c r="D36" s="74"/>
      <c r="E36" s="76">
        <v>65</v>
      </c>
      <c r="F36" s="75"/>
      <c r="G36" s="76">
        <v>5256</v>
      </c>
      <c r="H36" s="74"/>
      <c r="I36" s="76">
        <v>198</v>
      </c>
      <c r="J36" s="12"/>
    </row>
    <row r="37" spans="1:10" x14ac:dyDescent="0.25">
      <c r="A37" s="72" t="s">
        <v>48</v>
      </c>
      <c r="B37" s="68"/>
      <c r="C37" s="76">
        <v>1369</v>
      </c>
      <c r="D37" s="74"/>
      <c r="E37" s="76">
        <v>177</v>
      </c>
      <c r="F37" s="75"/>
      <c r="G37" s="76">
        <v>3276</v>
      </c>
      <c r="H37" s="74"/>
      <c r="I37" s="76">
        <v>246</v>
      </c>
      <c r="J37" s="12"/>
    </row>
    <row r="38" spans="1:10" x14ac:dyDescent="0.25">
      <c r="A38" s="67" t="s">
        <v>49</v>
      </c>
      <c r="B38" s="68"/>
      <c r="C38" s="93">
        <v>4004</v>
      </c>
      <c r="D38" s="74"/>
      <c r="E38" s="93">
        <v>242</v>
      </c>
      <c r="F38" s="75"/>
      <c r="G38" s="93">
        <v>8532</v>
      </c>
      <c r="H38" s="74"/>
      <c r="I38" s="93">
        <v>444</v>
      </c>
      <c r="J38" s="12"/>
    </row>
    <row r="39" spans="1:10" s="46" customFormat="1" ht="5.25" x14ac:dyDescent="0.15">
      <c r="A39" s="80"/>
      <c r="B39" s="81"/>
      <c r="C39" s="82"/>
      <c r="D39" s="83"/>
      <c r="E39" s="82"/>
      <c r="F39" s="84"/>
      <c r="G39" s="82"/>
      <c r="H39" s="83"/>
      <c r="I39" s="82"/>
    </row>
    <row r="40" spans="1:10" x14ac:dyDescent="0.25">
      <c r="A40" s="72" t="s">
        <v>50</v>
      </c>
      <c r="B40" s="68"/>
      <c r="C40" s="92">
        <v>0</v>
      </c>
      <c r="D40" s="74"/>
      <c r="E40" s="92">
        <v>0</v>
      </c>
      <c r="F40" s="75"/>
      <c r="G40" s="92">
        <v>0</v>
      </c>
      <c r="H40" s="74"/>
      <c r="I40" s="92">
        <v>0</v>
      </c>
      <c r="J40" s="12"/>
    </row>
    <row r="41" spans="1:10" ht="19.5" x14ac:dyDescent="0.25">
      <c r="A41" s="67" t="s">
        <v>51</v>
      </c>
      <c r="B41" s="68"/>
      <c r="C41" s="94">
        <v>4004</v>
      </c>
      <c r="D41" s="78"/>
      <c r="E41" s="94">
        <v>242</v>
      </c>
      <c r="F41" s="79"/>
      <c r="G41" s="94">
        <v>8532</v>
      </c>
      <c r="H41" s="78"/>
      <c r="I41" s="94">
        <v>444</v>
      </c>
      <c r="J41" s="12"/>
    </row>
    <row r="42" spans="1:10" s="46" customFormat="1" ht="5.25" x14ac:dyDescent="0.15">
      <c r="A42" s="80"/>
      <c r="B42" s="81"/>
      <c r="C42" s="82"/>
      <c r="D42" s="83"/>
      <c r="E42" s="82"/>
      <c r="F42" s="84"/>
      <c r="G42" s="82"/>
      <c r="H42" s="83"/>
      <c r="I42" s="82"/>
    </row>
    <row r="43" spans="1:10" s="14" customFormat="1" ht="12.75" customHeight="1" x14ac:dyDescent="0.15">
      <c r="A43" s="95" t="s">
        <v>52</v>
      </c>
      <c r="B43" s="68"/>
      <c r="C43" s="92">
        <v>0</v>
      </c>
      <c r="D43" s="74"/>
      <c r="E43" s="92">
        <v>0</v>
      </c>
      <c r="F43" s="75"/>
      <c r="G43" s="92">
        <v>0</v>
      </c>
      <c r="H43" s="74"/>
      <c r="I43" s="92">
        <v>0</v>
      </c>
    </row>
    <row r="44" spans="1:10" x14ac:dyDescent="0.25">
      <c r="A44" s="95" t="s">
        <v>53</v>
      </c>
      <c r="B44" s="96"/>
      <c r="C44" s="92">
        <v>0</v>
      </c>
      <c r="D44" s="74"/>
      <c r="E44" s="92">
        <v>0</v>
      </c>
      <c r="F44" s="75"/>
      <c r="G44" s="92">
        <v>0</v>
      </c>
      <c r="H44" s="74"/>
      <c r="I44" s="92">
        <v>0</v>
      </c>
      <c r="J44" s="12"/>
    </row>
    <row r="45" spans="1:10" x14ac:dyDescent="0.25">
      <c r="A45" s="95" t="s">
        <v>69</v>
      </c>
      <c r="B45" s="68"/>
      <c r="C45" s="92">
        <v>0</v>
      </c>
      <c r="D45" s="74"/>
      <c r="E45" s="92">
        <v>0</v>
      </c>
      <c r="F45" s="75"/>
      <c r="G45" s="92">
        <v>0</v>
      </c>
      <c r="H45" s="74"/>
      <c r="I45" s="92">
        <v>0</v>
      </c>
      <c r="J45" s="12"/>
    </row>
    <row r="46" spans="1:10" x14ac:dyDescent="0.25">
      <c r="A46" s="72" t="s">
        <v>155</v>
      </c>
      <c r="B46" s="68"/>
      <c r="C46" s="92">
        <v>98</v>
      </c>
      <c r="D46" s="74"/>
      <c r="E46" s="76">
        <v>-5</v>
      </c>
      <c r="F46" s="75"/>
      <c r="G46" s="76">
        <v>149</v>
      </c>
      <c r="H46" s="74"/>
      <c r="I46" s="76">
        <v>-36</v>
      </c>
      <c r="J46" s="12"/>
    </row>
    <row r="47" spans="1:10" x14ac:dyDescent="0.25">
      <c r="A47" s="67" t="s">
        <v>55</v>
      </c>
      <c r="B47" s="68"/>
      <c r="C47" s="77">
        <v>4102</v>
      </c>
      <c r="D47" s="78"/>
      <c r="E47" s="77">
        <v>237</v>
      </c>
      <c r="F47" s="79"/>
      <c r="G47" s="77">
        <v>8681</v>
      </c>
      <c r="H47" s="78"/>
      <c r="I47" s="77">
        <v>408</v>
      </c>
      <c r="J47" s="12"/>
    </row>
    <row r="48" spans="1:10" s="46" customFormat="1" ht="5.25" x14ac:dyDescent="0.15">
      <c r="A48" s="80"/>
      <c r="B48" s="81"/>
      <c r="C48" s="97"/>
      <c r="D48" s="88"/>
      <c r="E48" s="97"/>
      <c r="F48" s="89"/>
      <c r="G48" s="97"/>
      <c r="H48" s="88"/>
      <c r="I48" s="97"/>
    </row>
    <row r="49" spans="1:10" x14ac:dyDescent="0.25">
      <c r="A49" s="67" t="s">
        <v>56</v>
      </c>
      <c r="B49" s="68"/>
      <c r="C49" s="90">
        <v>847</v>
      </c>
      <c r="D49" s="78"/>
      <c r="E49" s="90">
        <v>-432</v>
      </c>
      <c r="F49" s="79"/>
      <c r="G49" s="90">
        <v>1625</v>
      </c>
      <c r="H49" s="78"/>
      <c r="I49" s="90">
        <v>-679</v>
      </c>
      <c r="J49" s="12"/>
    </row>
    <row r="50" spans="1:10" s="46" customFormat="1" ht="5.25" x14ac:dyDescent="0.15">
      <c r="A50" s="85"/>
      <c r="B50" s="86"/>
      <c r="C50" s="97"/>
      <c r="D50" s="88"/>
      <c r="E50" s="97"/>
      <c r="F50" s="89"/>
      <c r="G50" s="97"/>
      <c r="H50" s="88"/>
      <c r="I50" s="97"/>
    </row>
    <row r="51" spans="1:10" x14ac:dyDescent="0.25">
      <c r="A51" s="72" t="s">
        <v>57</v>
      </c>
      <c r="B51" s="68"/>
      <c r="C51" s="76">
        <v>15511</v>
      </c>
      <c r="D51" s="74"/>
      <c r="E51" s="76">
        <v>-7990</v>
      </c>
      <c r="F51" s="75"/>
      <c r="G51" s="76">
        <v>30769</v>
      </c>
      <c r="H51" s="74"/>
      <c r="I51" s="76">
        <v>-15505</v>
      </c>
      <c r="J51" s="12"/>
    </row>
    <row r="52" spans="1:10" x14ac:dyDescent="0.25">
      <c r="A52" s="72" t="s">
        <v>58</v>
      </c>
      <c r="B52" s="68"/>
      <c r="C52" s="92">
        <v>0</v>
      </c>
      <c r="D52" s="74"/>
      <c r="E52" s="92">
        <v>0</v>
      </c>
      <c r="F52" s="75"/>
      <c r="G52" s="92">
        <v>0</v>
      </c>
      <c r="H52" s="74"/>
      <c r="I52" s="92">
        <v>0</v>
      </c>
      <c r="J52" s="12"/>
    </row>
    <row r="53" spans="1:10" x14ac:dyDescent="0.25">
      <c r="A53" s="95" t="s">
        <v>70</v>
      </c>
      <c r="B53" s="68"/>
      <c r="C53" s="98">
        <v>851</v>
      </c>
      <c r="D53" s="74"/>
      <c r="E53" s="98">
        <v>-937</v>
      </c>
      <c r="F53" s="75"/>
      <c r="G53" s="99">
        <v>851</v>
      </c>
      <c r="H53" s="74"/>
      <c r="I53" s="98">
        <v>-937</v>
      </c>
      <c r="J53" s="12"/>
    </row>
    <row r="54" spans="1:10" x14ac:dyDescent="0.25">
      <c r="A54" s="67" t="s">
        <v>59</v>
      </c>
      <c r="B54" s="68"/>
      <c r="C54" s="90">
        <v>23013</v>
      </c>
      <c r="D54" s="78"/>
      <c r="E54" s="90">
        <v>-4191</v>
      </c>
      <c r="F54" s="79"/>
      <c r="G54" s="90">
        <v>36374</v>
      </c>
      <c r="H54" s="78"/>
      <c r="I54" s="90">
        <v>-5904</v>
      </c>
      <c r="J54" s="12"/>
    </row>
    <row r="55" spans="1:10" s="46" customFormat="1" ht="5.25" x14ac:dyDescent="0.15">
      <c r="A55" s="80"/>
      <c r="B55" s="81"/>
      <c r="C55" s="82"/>
      <c r="D55" s="83"/>
      <c r="E55" s="82"/>
      <c r="F55" s="84"/>
      <c r="G55" s="82"/>
      <c r="H55" s="83"/>
      <c r="I55" s="82"/>
    </row>
    <row r="56" spans="1:10" x14ac:dyDescent="0.25">
      <c r="A56" s="72" t="s">
        <v>153</v>
      </c>
      <c r="B56" s="68"/>
      <c r="C56" s="92">
        <v>0</v>
      </c>
      <c r="D56" s="74"/>
      <c r="E56" s="92">
        <v>0</v>
      </c>
      <c r="F56" s="75"/>
      <c r="G56" s="92">
        <v>0</v>
      </c>
      <c r="H56" s="74"/>
      <c r="I56" s="92">
        <v>0</v>
      </c>
      <c r="J56" s="12"/>
    </row>
    <row r="57" spans="1:10" x14ac:dyDescent="0.25">
      <c r="A57" s="72" t="s">
        <v>71</v>
      </c>
      <c r="B57" s="68"/>
      <c r="C57" s="76">
        <v>-108</v>
      </c>
      <c r="D57" s="74"/>
      <c r="E57" s="92">
        <v>0</v>
      </c>
      <c r="F57" s="75"/>
      <c r="G57" s="76">
        <v>-204</v>
      </c>
      <c r="H57" s="74"/>
      <c r="I57" s="92">
        <v>0</v>
      </c>
      <c r="J57" s="12"/>
    </row>
    <row r="58" spans="1:10" s="46" customFormat="1" ht="9.75" x14ac:dyDescent="0.15">
      <c r="A58" s="100"/>
      <c r="B58" s="101"/>
      <c r="C58" s="76"/>
      <c r="D58" s="74"/>
      <c r="E58" s="76"/>
      <c r="F58" s="75"/>
      <c r="G58" s="76"/>
      <c r="H58" s="74"/>
      <c r="I58" s="76"/>
    </row>
    <row r="59" spans="1:10" ht="14.25" thickBot="1" x14ac:dyDescent="0.3">
      <c r="A59" s="67" t="s">
        <v>72</v>
      </c>
      <c r="B59" s="68"/>
      <c r="C59" s="102">
        <v>22905</v>
      </c>
      <c r="D59" s="78"/>
      <c r="E59" s="102">
        <v>-4191</v>
      </c>
      <c r="F59" s="79"/>
      <c r="G59" s="102">
        <v>36170</v>
      </c>
      <c r="H59" s="78"/>
      <c r="I59" s="102">
        <v>-5904</v>
      </c>
      <c r="J59" s="12"/>
    </row>
    <row r="60" spans="1:10" s="46" customFormat="1" ht="5.0999999999999996" customHeight="1" thickTop="1" x14ac:dyDescent="0.15">
      <c r="B60" s="103"/>
      <c r="D60" s="103"/>
      <c r="F60" s="103"/>
      <c r="H60" s="103"/>
    </row>
  </sheetData>
  <mergeCells count="3">
    <mergeCell ref="A1:I1"/>
    <mergeCell ref="C4:E4"/>
    <mergeCell ref="G4:I4"/>
  </mergeCells>
  <pageMargins left="0.7" right="0.7" top="0.75" bottom="0.75" header="0.3" footer="0.3"/>
  <pageSetup scale="7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72F71-AD31-4D8C-AC54-9363409C0A07}">
  <dimension ref="A1:G52"/>
  <sheetViews>
    <sheetView topLeftCell="A29" zoomScaleNormal="100" workbookViewId="0">
      <selection activeCell="I18" sqref="I18"/>
    </sheetView>
  </sheetViews>
  <sheetFormatPr defaultColWidth="9.140625" defaultRowHeight="13.5" x14ac:dyDescent="0.25"/>
  <cols>
    <col min="1" max="1" width="60.85546875" style="3" customWidth="1"/>
    <col min="2" max="2" width="1.42578125" style="7" customWidth="1"/>
    <col min="3" max="3" width="23.140625" style="3" customWidth="1"/>
    <col min="4" max="4" width="4" style="7" customWidth="1"/>
    <col min="5" max="5" width="40.140625" style="104" customWidth="1"/>
    <col min="6" max="6" width="1.42578125" style="7" customWidth="1"/>
    <col min="7" max="7" width="12.85546875" style="3" customWidth="1"/>
    <col min="8" max="16384" width="9.140625" style="3"/>
  </cols>
  <sheetData>
    <row r="1" spans="1:7" ht="21.75" x14ac:dyDescent="0.35">
      <c r="A1" s="147" t="s">
        <v>73</v>
      </c>
      <c r="B1" s="147"/>
      <c r="C1" s="147"/>
      <c r="D1" s="147"/>
      <c r="E1" s="147"/>
      <c r="F1" s="147"/>
      <c r="G1" s="147"/>
    </row>
    <row r="2" spans="1:7" x14ac:dyDescent="0.25">
      <c r="A2" s="4" t="s">
        <v>1</v>
      </c>
      <c r="B2" s="5"/>
      <c r="C2" s="6"/>
      <c r="G2" s="6"/>
    </row>
    <row r="3" spans="1:7" ht="34.5" x14ac:dyDescent="0.25">
      <c r="A3" s="21" t="s">
        <v>74</v>
      </c>
      <c r="B3" s="105"/>
      <c r="C3" s="106" t="s">
        <v>75</v>
      </c>
      <c r="D3" s="107"/>
      <c r="E3" s="148" t="s">
        <v>76</v>
      </c>
      <c r="F3" s="148"/>
      <c r="G3" s="148"/>
    </row>
    <row r="4" spans="1:7" ht="11.45" customHeight="1" x14ac:dyDescent="0.25">
      <c r="A4" s="108" t="s">
        <v>77</v>
      </c>
      <c r="B4" s="26"/>
      <c r="C4" s="23"/>
      <c r="D4" s="11"/>
      <c r="E4" s="109"/>
      <c r="F4" s="11"/>
      <c r="G4" s="10"/>
    </row>
    <row r="5" spans="1:7" ht="11.45" customHeight="1" x14ac:dyDescent="0.25">
      <c r="A5" s="110" t="s">
        <v>144</v>
      </c>
      <c r="B5" s="26"/>
      <c r="C5" s="111">
        <v>3398124</v>
      </c>
      <c r="D5" s="91"/>
      <c r="E5" s="149" t="s">
        <v>78</v>
      </c>
      <c r="F5" s="149"/>
      <c r="G5" s="149"/>
    </row>
    <row r="6" spans="1:7" ht="11.45" customHeight="1" x14ac:dyDescent="0.25">
      <c r="A6" s="29" t="s">
        <v>145</v>
      </c>
      <c r="B6" s="26"/>
      <c r="C6" s="52">
        <v>326565</v>
      </c>
      <c r="D6" s="91"/>
      <c r="E6" s="112" t="s">
        <v>79</v>
      </c>
      <c r="F6" s="112"/>
      <c r="G6" s="113">
        <v>120184</v>
      </c>
    </row>
    <row r="7" spans="1:7" ht="11.45" customHeight="1" x14ac:dyDescent="0.25">
      <c r="A7" s="29" t="s">
        <v>146</v>
      </c>
      <c r="B7" s="11"/>
      <c r="C7" s="52">
        <v>1127913</v>
      </c>
      <c r="D7" s="91"/>
      <c r="E7" s="114" t="s">
        <v>80</v>
      </c>
      <c r="F7" s="114"/>
      <c r="G7" s="115">
        <v>33012</v>
      </c>
    </row>
    <row r="8" spans="1:7" ht="11.45" customHeight="1" thickBot="1" x14ac:dyDescent="0.3">
      <c r="A8" s="29" t="s">
        <v>147</v>
      </c>
      <c r="B8" s="26"/>
      <c r="C8" s="52">
        <v>29477</v>
      </c>
      <c r="D8" s="91"/>
      <c r="E8" s="116" t="s">
        <v>81</v>
      </c>
      <c r="F8" s="114"/>
      <c r="G8" s="117">
        <v>153196</v>
      </c>
    </row>
    <row r="9" spans="1:7" ht="14.25" thickTop="1" x14ac:dyDescent="0.25">
      <c r="A9" s="29" t="s">
        <v>82</v>
      </c>
      <c r="B9" s="26"/>
      <c r="C9" s="52">
        <v>61366</v>
      </c>
      <c r="D9" s="91"/>
    </row>
    <row r="10" spans="1:7" ht="11.45" customHeight="1" x14ac:dyDescent="0.25">
      <c r="A10" s="8"/>
      <c r="B10" s="9"/>
      <c r="C10" s="118">
        <v>4943445</v>
      </c>
      <c r="D10" s="91"/>
    </row>
    <row r="11" spans="1:7" ht="11.45" customHeight="1" x14ac:dyDescent="0.25">
      <c r="A11" s="29" t="s">
        <v>148</v>
      </c>
      <c r="B11" s="26"/>
      <c r="C11" s="52">
        <v>-980639</v>
      </c>
      <c r="D11" s="91"/>
    </row>
    <row r="12" spans="1:7" ht="11.45" customHeight="1" x14ac:dyDescent="0.25">
      <c r="A12" s="30" t="s">
        <v>140</v>
      </c>
      <c r="B12" s="26"/>
      <c r="C12" s="118">
        <v>3962806</v>
      </c>
      <c r="D12" s="91"/>
      <c r="E12" s="109"/>
      <c r="F12" s="11"/>
      <c r="G12" s="12"/>
    </row>
    <row r="13" spans="1:7" ht="11.45" customHeight="1" x14ac:dyDescent="0.25">
      <c r="A13" s="29" t="s">
        <v>114</v>
      </c>
      <c r="B13" s="26"/>
      <c r="C13" s="52">
        <v>153196</v>
      </c>
      <c r="D13" s="91"/>
      <c r="E13" s="150" t="s">
        <v>83</v>
      </c>
      <c r="F13" s="150"/>
      <c r="G13" s="150"/>
    </row>
    <row r="14" spans="1:7" ht="11.45" customHeight="1" x14ac:dyDescent="0.25">
      <c r="A14" s="30" t="s">
        <v>115</v>
      </c>
      <c r="B14" s="26"/>
      <c r="C14" s="118">
        <v>4116002</v>
      </c>
      <c r="D14" s="91"/>
      <c r="E14" s="119" t="s">
        <v>84</v>
      </c>
      <c r="F14" s="112"/>
      <c r="G14" s="113">
        <v>40915</v>
      </c>
    </row>
    <row r="15" spans="1:7" x14ac:dyDescent="0.25">
      <c r="A15" s="25" t="s">
        <v>85</v>
      </c>
      <c r="B15" s="26"/>
      <c r="C15" s="52">
        <v>154682</v>
      </c>
      <c r="D15" s="91"/>
      <c r="E15" s="120" t="s">
        <v>86</v>
      </c>
      <c r="F15" s="114"/>
      <c r="G15" s="121">
        <v>9048</v>
      </c>
    </row>
    <row r="16" spans="1:7" ht="11.45" customHeight="1" x14ac:dyDescent="0.25">
      <c r="A16" s="25" t="s">
        <v>116</v>
      </c>
      <c r="B16" s="26"/>
      <c r="C16" s="52">
        <v>172418</v>
      </c>
      <c r="D16" s="91"/>
      <c r="E16" s="120" t="s">
        <v>149</v>
      </c>
      <c r="F16" s="114"/>
      <c r="G16" s="121">
        <v>2010</v>
      </c>
    </row>
    <row r="17" spans="1:7" ht="11.45" customHeight="1" x14ac:dyDescent="0.25">
      <c r="A17" s="25" t="s">
        <v>87</v>
      </c>
      <c r="B17" s="26"/>
      <c r="C17" s="52">
        <v>131572</v>
      </c>
      <c r="D17" s="91"/>
      <c r="E17" s="120" t="s">
        <v>88</v>
      </c>
      <c r="F17" s="114"/>
      <c r="G17" s="121">
        <v>14364</v>
      </c>
    </row>
    <row r="18" spans="1:7" ht="11.45" customHeight="1" x14ac:dyDescent="0.25">
      <c r="A18" s="25" t="s">
        <v>117</v>
      </c>
      <c r="B18" s="26"/>
      <c r="C18" s="52">
        <v>88026</v>
      </c>
      <c r="D18" s="91"/>
      <c r="E18" s="120" t="s">
        <v>89</v>
      </c>
      <c r="F18" s="114"/>
      <c r="G18" s="121">
        <v>6155</v>
      </c>
    </row>
    <row r="19" spans="1:7" ht="11.45" customHeight="1" x14ac:dyDescent="0.25">
      <c r="A19" s="25" t="s">
        <v>105</v>
      </c>
      <c r="B19" s="26"/>
      <c r="C19" s="52">
        <v>25609</v>
      </c>
      <c r="D19" s="91"/>
      <c r="E19" s="120" t="s">
        <v>150</v>
      </c>
      <c r="F19" s="114"/>
      <c r="G19" s="121">
        <v>1280</v>
      </c>
    </row>
    <row r="20" spans="1:7" ht="11.45" customHeight="1" x14ac:dyDescent="0.25">
      <c r="A20" s="25" t="s">
        <v>118</v>
      </c>
      <c r="B20" s="26"/>
      <c r="C20" s="52">
        <v>42780</v>
      </c>
      <c r="D20" s="91"/>
      <c r="E20" s="120" t="s">
        <v>151</v>
      </c>
      <c r="F20" s="114"/>
      <c r="G20" s="121">
        <v>500</v>
      </c>
    </row>
    <row r="21" spans="1:7" ht="11.45" customHeight="1" x14ac:dyDescent="0.25">
      <c r="A21" s="25" t="s">
        <v>119</v>
      </c>
      <c r="B21" s="26"/>
      <c r="C21" s="52">
        <v>25029</v>
      </c>
      <c r="D21" s="91"/>
      <c r="E21" s="120" t="s">
        <v>90</v>
      </c>
      <c r="F21" s="114"/>
      <c r="G21" s="121">
        <v>1149</v>
      </c>
    </row>
    <row r="22" spans="1:7" ht="11.45" customHeight="1" x14ac:dyDescent="0.25">
      <c r="A22" s="25" t="s">
        <v>120</v>
      </c>
      <c r="B22" s="26"/>
      <c r="C22" s="52">
        <v>10908</v>
      </c>
      <c r="D22" s="91"/>
      <c r="E22" s="120" t="s">
        <v>91</v>
      </c>
      <c r="F22" s="11"/>
      <c r="G22" s="122">
        <v>12605</v>
      </c>
    </row>
    <row r="23" spans="1:7" ht="11.45" customHeight="1" thickBot="1" x14ac:dyDescent="0.3">
      <c r="A23" s="29" t="s">
        <v>143</v>
      </c>
      <c r="B23" s="26"/>
      <c r="C23" s="52">
        <v>42858</v>
      </c>
      <c r="D23" s="91"/>
      <c r="E23" s="120" t="s">
        <v>81</v>
      </c>
      <c r="F23" s="114"/>
      <c r="G23" s="117">
        <v>88026</v>
      </c>
    </row>
    <row r="24" spans="1:7" ht="11.45" customHeight="1" thickTop="1" x14ac:dyDescent="0.25">
      <c r="A24" s="25" t="s">
        <v>121</v>
      </c>
      <c r="B24" s="26"/>
      <c r="C24" s="52">
        <v>18241</v>
      </c>
      <c r="D24" s="91"/>
      <c r="E24" s="3"/>
      <c r="F24" s="3"/>
    </row>
    <row r="25" spans="1:7" ht="11.45" customHeight="1" x14ac:dyDescent="0.25">
      <c r="A25" s="25" t="s">
        <v>122</v>
      </c>
      <c r="B25" s="26"/>
      <c r="C25" s="28">
        <v>47444</v>
      </c>
      <c r="D25" s="91"/>
      <c r="E25" s="109"/>
      <c r="F25" s="11"/>
      <c r="G25" s="12"/>
    </row>
    <row r="26" spans="1:7" s="14" customFormat="1" ht="14.25" thickBot="1" x14ac:dyDescent="0.3">
      <c r="A26" s="25" t="s">
        <v>92</v>
      </c>
      <c r="B26" s="26"/>
      <c r="C26" s="123">
        <v>4875569</v>
      </c>
      <c r="D26" s="91"/>
      <c r="E26" s="104"/>
      <c r="F26" s="7"/>
      <c r="G26" s="3"/>
    </row>
    <row r="27" spans="1:7" ht="11.45" customHeight="1" thickTop="1" x14ac:dyDescent="0.25">
      <c r="A27" s="8"/>
      <c r="B27" s="9"/>
      <c r="C27" s="52"/>
      <c r="D27" s="91"/>
      <c r="E27" s="12"/>
      <c r="F27" s="12"/>
      <c r="G27" s="12"/>
    </row>
    <row r="28" spans="1:7" ht="11.45" customHeight="1" x14ac:dyDescent="0.25">
      <c r="A28" s="34" t="s">
        <v>123</v>
      </c>
      <c r="B28" s="26"/>
      <c r="C28" s="52"/>
      <c r="D28" s="91"/>
      <c r="E28" s="109"/>
      <c r="F28" s="11"/>
      <c r="G28" s="12"/>
    </row>
    <row r="29" spans="1:7" ht="11.45" customHeight="1" x14ac:dyDescent="0.25">
      <c r="A29" s="29" t="s">
        <v>124</v>
      </c>
      <c r="B29" s="26"/>
      <c r="C29" s="111">
        <v>1007588</v>
      </c>
      <c r="D29" s="91"/>
      <c r="E29" s="109"/>
      <c r="F29" s="11"/>
      <c r="G29" s="12"/>
    </row>
    <row r="30" spans="1:7" ht="11.45" customHeight="1" x14ac:dyDescent="0.25">
      <c r="A30" s="29" t="s">
        <v>125</v>
      </c>
      <c r="B30" s="26"/>
      <c r="C30" s="124">
        <v>743049</v>
      </c>
      <c r="D30" s="91"/>
    </row>
    <row r="31" spans="1:7" ht="11.45" customHeight="1" x14ac:dyDescent="0.25">
      <c r="A31" s="29" t="s">
        <v>126</v>
      </c>
      <c r="B31" s="26"/>
      <c r="C31" s="124">
        <v>53500</v>
      </c>
      <c r="D31" s="91"/>
    </row>
    <row r="32" spans="1:7" ht="11.45" customHeight="1" x14ac:dyDescent="0.25">
      <c r="A32" s="29" t="s">
        <v>127</v>
      </c>
      <c r="B32" s="26"/>
      <c r="C32" s="52">
        <v>172009</v>
      </c>
      <c r="D32" s="91"/>
      <c r="E32" s="151" t="s">
        <v>93</v>
      </c>
      <c r="F32" s="151"/>
      <c r="G32" s="151"/>
    </row>
    <row r="33" spans="1:7" ht="11.45" customHeight="1" x14ac:dyDescent="0.25">
      <c r="A33" s="29" t="s">
        <v>128</v>
      </c>
      <c r="B33" s="26"/>
      <c r="C33" s="52">
        <v>27980</v>
      </c>
      <c r="D33" s="91"/>
      <c r="E33" s="125" t="s">
        <v>94</v>
      </c>
      <c r="F33" s="11"/>
      <c r="G33" s="126">
        <v>31751</v>
      </c>
    </row>
    <row r="34" spans="1:7" ht="11.45" customHeight="1" x14ac:dyDescent="0.25">
      <c r="A34" s="29" t="s">
        <v>129</v>
      </c>
      <c r="B34" s="26"/>
      <c r="C34" s="52">
        <v>27748</v>
      </c>
      <c r="D34" s="91"/>
      <c r="E34" s="125" t="s">
        <v>95</v>
      </c>
      <c r="F34" s="11"/>
      <c r="G34" s="121">
        <v>81903</v>
      </c>
    </row>
    <row r="35" spans="1:7" ht="11.45" customHeight="1" x14ac:dyDescent="0.25">
      <c r="A35" s="25" t="s">
        <v>87</v>
      </c>
      <c r="B35" s="26"/>
      <c r="C35" s="52">
        <v>98976</v>
      </c>
      <c r="D35" s="91"/>
      <c r="E35" s="125" t="s">
        <v>96</v>
      </c>
      <c r="F35" s="114"/>
      <c r="G35" s="121">
        <v>30370</v>
      </c>
    </row>
    <row r="36" spans="1:7" ht="11.45" customHeight="1" x14ac:dyDescent="0.25">
      <c r="A36" s="29" t="s">
        <v>130</v>
      </c>
      <c r="B36" s="26"/>
      <c r="C36" s="52">
        <v>17223</v>
      </c>
      <c r="D36" s="91"/>
      <c r="E36" s="125" t="s">
        <v>97</v>
      </c>
      <c r="F36" s="114"/>
      <c r="G36" s="115">
        <v>25149</v>
      </c>
    </row>
    <row r="37" spans="1:7" ht="11.45" customHeight="1" x14ac:dyDescent="0.25">
      <c r="A37" s="29" t="s">
        <v>131</v>
      </c>
      <c r="B37" s="26"/>
      <c r="C37" s="52">
        <v>163</v>
      </c>
      <c r="D37" s="91"/>
      <c r="E37" s="125" t="s">
        <v>91</v>
      </c>
      <c r="F37" s="114"/>
      <c r="G37" s="115">
        <v>2836</v>
      </c>
    </row>
    <row r="38" spans="1:7" ht="11.45" customHeight="1" thickBot="1" x14ac:dyDescent="0.3">
      <c r="A38" s="29" t="s">
        <v>98</v>
      </c>
      <c r="B38" s="26"/>
      <c r="C38" s="127">
        <v>2148236</v>
      </c>
      <c r="D38" s="91"/>
      <c r="E38" s="125" t="s">
        <v>81</v>
      </c>
      <c r="F38" s="11"/>
      <c r="G38" s="117">
        <v>172009</v>
      </c>
    </row>
    <row r="39" spans="1:7" ht="11.45" customHeight="1" thickTop="1" x14ac:dyDescent="0.25">
      <c r="A39" s="29" t="s">
        <v>99</v>
      </c>
      <c r="B39" s="26"/>
      <c r="C39" s="28"/>
      <c r="D39" s="91"/>
      <c r="E39" s="114"/>
      <c r="F39" s="11"/>
      <c r="G39" s="128"/>
    </row>
    <row r="40" spans="1:7" ht="11.45" customHeight="1" x14ac:dyDescent="0.25">
      <c r="A40" s="29" t="s">
        <v>60</v>
      </c>
      <c r="B40" s="26"/>
      <c r="C40" s="127">
        <v>21174</v>
      </c>
      <c r="D40" s="91"/>
      <c r="E40" s="12"/>
      <c r="F40" s="12"/>
      <c r="G40" s="12"/>
    </row>
    <row r="41" spans="1:7" ht="11.45" customHeight="1" x14ac:dyDescent="0.25">
      <c r="A41" s="29" t="s">
        <v>107</v>
      </c>
      <c r="B41" s="26"/>
      <c r="C41" s="52"/>
      <c r="D41" s="91"/>
      <c r="E41" s="12"/>
      <c r="F41" s="12"/>
      <c r="G41" s="12"/>
    </row>
    <row r="42" spans="1:7" ht="11.45" customHeight="1" x14ac:dyDescent="0.25">
      <c r="A42" s="29" t="s">
        <v>132</v>
      </c>
      <c r="B42" s="26"/>
      <c r="C42" s="28"/>
      <c r="D42" s="91"/>
      <c r="E42" s="109"/>
      <c r="F42" s="11"/>
      <c r="G42" s="12"/>
    </row>
    <row r="43" spans="1:7" ht="11.45" customHeight="1" x14ac:dyDescent="0.25">
      <c r="A43" s="30" t="s">
        <v>100</v>
      </c>
      <c r="B43" s="26"/>
      <c r="C43" s="52">
        <v>131</v>
      </c>
      <c r="D43" s="91"/>
      <c r="E43" s="109"/>
      <c r="F43" s="11"/>
      <c r="G43" s="12"/>
    </row>
    <row r="44" spans="1:7" ht="11.45" customHeight="1" x14ac:dyDescent="0.25">
      <c r="A44" s="39" t="s">
        <v>133</v>
      </c>
      <c r="B44" s="26"/>
      <c r="C44" s="28">
        <v>2707218</v>
      </c>
      <c r="D44" s="91"/>
      <c r="E44" s="12"/>
      <c r="F44" s="12"/>
      <c r="G44" s="12"/>
    </row>
    <row r="45" spans="1:7" ht="11.45" customHeight="1" x14ac:dyDescent="0.25">
      <c r="A45" s="30" t="s">
        <v>134</v>
      </c>
      <c r="B45" s="26"/>
      <c r="C45" s="28">
        <v>19982</v>
      </c>
      <c r="D45" s="91"/>
      <c r="E45" s="109"/>
      <c r="F45" s="11"/>
      <c r="G45" s="12"/>
    </row>
    <row r="46" spans="1:7" ht="11.45" customHeight="1" x14ac:dyDescent="0.25">
      <c r="A46" s="30" t="s">
        <v>135</v>
      </c>
      <c r="B46" s="26"/>
      <c r="C46" s="60">
        <v>-458205</v>
      </c>
      <c r="D46" s="91"/>
      <c r="E46" s="12"/>
      <c r="F46" s="12"/>
      <c r="G46" s="12"/>
    </row>
    <row r="47" spans="1:7" ht="11.45" customHeight="1" x14ac:dyDescent="0.25">
      <c r="A47" s="29" t="s">
        <v>136</v>
      </c>
      <c r="B47" s="26"/>
      <c r="C47" s="52">
        <v>2269126</v>
      </c>
      <c r="D47" s="91"/>
      <c r="E47" s="12"/>
      <c r="F47" s="12"/>
      <c r="G47" s="12"/>
    </row>
    <row r="48" spans="1:7" ht="11.45" customHeight="1" x14ac:dyDescent="0.25">
      <c r="A48" s="29" t="s">
        <v>137</v>
      </c>
      <c r="B48" s="26"/>
      <c r="C48" s="52">
        <v>437033</v>
      </c>
      <c r="D48" s="91"/>
      <c r="E48" s="12"/>
      <c r="F48" s="12"/>
      <c r="G48" s="12"/>
    </row>
    <row r="49" spans="1:7" ht="11.45" customHeight="1" x14ac:dyDescent="0.25">
      <c r="A49" s="29" t="s">
        <v>138</v>
      </c>
      <c r="B49" s="26"/>
      <c r="C49" s="127">
        <v>2706159</v>
      </c>
      <c r="D49" s="91"/>
      <c r="E49" s="12"/>
      <c r="F49" s="12"/>
      <c r="G49" s="12"/>
    </row>
    <row r="50" spans="1:7" ht="13.35" customHeight="1" thickBot="1" x14ac:dyDescent="0.3">
      <c r="A50" s="29" t="s">
        <v>139</v>
      </c>
      <c r="B50" s="26"/>
      <c r="C50" s="129">
        <v>4875569</v>
      </c>
      <c r="D50" s="91"/>
      <c r="E50" s="12"/>
      <c r="F50" s="12"/>
      <c r="G50" s="12"/>
    </row>
    <row r="51" spans="1:7" s="46" customFormat="1" ht="8.4499999999999993" customHeight="1" thickTop="1" x14ac:dyDescent="0.15">
      <c r="A51" s="130"/>
      <c r="B51" s="86"/>
      <c r="C51" s="131"/>
      <c r="D51" s="84"/>
    </row>
    <row r="52" spans="1:7" s="14" customFormat="1" ht="11.25" x14ac:dyDescent="0.2">
      <c r="A52" s="29"/>
      <c r="B52" s="26"/>
      <c r="D52" s="132"/>
    </row>
  </sheetData>
  <mergeCells count="5">
    <mergeCell ref="A1:G1"/>
    <mergeCell ref="E3:G3"/>
    <mergeCell ref="E5:G5"/>
    <mergeCell ref="E13:G13"/>
    <mergeCell ref="E32:G32"/>
  </mergeCells>
  <pageMargins left="0.7" right="0.7" top="0.75" bottom="0.75" header="0.3" footer="0.3"/>
  <pageSetup scale="63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6E957-45CE-428A-AEA1-48ECFED0E831}">
  <dimension ref="A1:E48"/>
  <sheetViews>
    <sheetView topLeftCell="A27" zoomScale="120" zoomScaleNormal="120" workbookViewId="0">
      <selection activeCell="G47" sqref="G47"/>
    </sheetView>
  </sheetViews>
  <sheetFormatPr defaultColWidth="9.140625" defaultRowHeight="13.5" x14ac:dyDescent="0.25"/>
  <cols>
    <col min="1" max="1" width="60.85546875" style="3" customWidth="1"/>
    <col min="2" max="2" width="1.42578125" style="7" customWidth="1"/>
    <col min="3" max="3" width="13.42578125" style="3" customWidth="1"/>
    <col min="4" max="4" width="1.42578125" style="7" customWidth="1"/>
    <col min="5" max="5" width="13.42578125" style="3" customWidth="1"/>
    <col min="6" max="6" width="1.42578125" style="3" customWidth="1"/>
    <col min="7" max="16384" width="9.140625" style="3"/>
  </cols>
  <sheetData>
    <row r="1" spans="1:5" s="133" customFormat="1" ht="16.5" x14ac:dyDescent="0.3">
      <c r="A1" s="152" t="s">
        <v>101</v>
      </c>
      <c r="B1" s="152"/>
      <c r="C1" s="152"/>
      <c r="D1" s="152"/>
      <c r="E1" s="152"/>
    </row>
    <row r="2" spans="1:5" x14ac:dyDescent="0.25">
      <c r="A2" s="4" t="s">
        <v>1</v>
      </c>
      <c r="B2" s="5"/>
      <c r="C2" s="6"/>
      <c r="E2" s="6"/>
    </row>
    <row r="3" spans="1:5" x14ac:dyDescent="0.25">
      <c r="A3" s="134"/>
      <c r="B3" s="135"/>
      <c r="C3" s="6"/>
      <c r="E3" s="6"/>
    </row>
    <row r="4" spans="1:5" ht="57.75" x14ac:dyDescent="0.25">
      <c r="A4" s="136" t="s">
        <v>74</v>
      </c>
      <c r="B4" s="16"/>
      <c r="C4" s="20" t="s">
        <v>102</v>
      </c>
      <c r="D4" s="137"/>
      <c r="E4" s="20" t="s">
        <v>103</v>
      </c>
    </row>
    <row r="5" spans="1:5" x14ac:dyDescent="0.25">
      <c r="A5" s="108" t="s">
        <v>77</v>
      </c>
      <c r="B5" s="26"/>
      <c r="C5" s="23"/>
      <c r="D5" s="24"/>
      <c r="E5" s="23"/>
    </row>
    <row r="6" spans="1:5" x14ac:dyDescent="0.25">
      <c r="A6" s="25" t="s">
        <v>144</v>
      </c>
      <c r="B6" s="26"/>
      <c r="C6" s="50">
        <v>-823287</v>
      </c>
      <c r="D6" s="51"/>
      <c r="E6" s="50">
        <v>241292</v>
      </c>
    </row>
    <row r="7" spans="1:5" x14ac:dyDescent="0.25">
      <c r="A7" s="25" t="s">
        <v>145</v>
      </c>
      <c r="B7" s="26"/>
      <c r="C7" s="52">
        <v>-67522</v>
      </c>
      <c r="D7" s="51"/>
      <c r="E7" s="52">
        <v>16426</v>
      </c>
    </row>
    <row r="8" spans="1:5" x14ac:dyDescent="0.25">
      <c r="A8" s="25" t="s">
        <v>146</v>
      </c>
      <c r="B8" s="26"/>
      <c r="C8" s="52">
        <v>-210582</v>
      </c>
      <c r="D8" s="51"/>
      <c r="E8" s="52">
        <v>59683</v>
      </c>
    </row>
    <row r="9" spans="1:5" x14ac:dyDescent="0.25">
      <c r="A9" s="25" t="s">
        <v>147</v>
      </c>
      <c r="B9" s="26"/>
      <c r="C9" s="52">
        <v>-6457</v>
      </c>
      <c r="D9" s="51"/>
      <c r="E9" s="52">
        <v>5157</v>
      </c>
    </row>
    <row r="10" spans="1:5" x14ac:dyDescent="0.25">
      <c r="A10" s="25" t="s">
        <v>82</v>
      </c>
      <c r="B10" s="26"/>
      <c r="C10" s="52">
        <v>-22571</v>
      </c>
      <c r="D10" s="51"/>
      <c r="E10" s="52">
        <v>21961</v>
      </c>
    </row>
    <row r="11" spans="1:5" x14ac:dyDescent="0.25">
      <c r="A11" s="8"/>
      <c r="B11" s="9"/>
      <c r="C11" s="118">
        <v>-1130419</v>
      </c>
      <c r="D11" s="51"/>
      <c r="E11" s="118">
        <v>344519</v>
      </c>
    </row>
    <row r="12" spans="1:5" x14ac:dyDescent="0.25">
      <c r="A12" s="25" t="s">
        <v>148</v>
      </c>
      <c r="B12" s="26"/>
      <c r="C12" s="52">
        <v>182717</v>
      </c>
      <c r="D12" s="51"/>
      <c r="E12" s="52">
        <v>-65545</v>
      </c>
    </row>
    <row r="13" spans="1:5" x14ac:dyDescent="0.25">
      <c r="A13" s="25" t="s">
        <v>140</v>
      </c>
      <c r="B13" s="26"/>
      <c r="C13" s="118">
        <v>-947702</v>
      </c>
      <c r="D13" s="51"/>
      <c r="E13" s="118">
        <v>278974</v>
      </c>
    </row>
    <row r="14" spans="1:5" x14ac:dyDescent="0.25">
      <c r="A14" s="25" t="s">
        <v>114</v>
      </c>
      <c r="B14" s="26"/>
      <c r="C14" s="52">
        <v>-24911</v>
      </c>
      <c r="D14" s="51"/>
      <c r="E14" s="52">
        <v>2217</v>
      </c>
    </row>
    <row r="15" spans="1:5" x14ac:dyDescent="0.25">
      <c r="A15" s="39" t="s">
        <v>115</v>
      </c>
      <c r="B15" s="26"/>
      <c r="C15" s="118">
        <v>-972613</v>
      </c>
      <c r="D15" s="51"/>
      <c r="E15" s="118">
        <v>281191</v>
      </c>
    </row>
    <row r="16" spans="1:5" x14ac:dyDescent="0.25">
      <c r="A16" s="25" t="s">
        <v>104</v>
      </c>
      <c r="B16" s="26"/>
      <c r="C16" s="28">
        <v>84148</v>
      </c>
      <c r="D16" s="51"/>
      <c r="E16" s="28">
        <v>0</v>
      </c>
    </row>
    <row r="17" spans="1:5" x14ac:dyDescent="0.25">
      <c r="A17" s="25" t="s">
        <v>116</v>
      </c>
      <c r="B17" s="26"/>
      <c r="C17" s="52">
        <v>-51350</v>
      </c>
      <c r="D17" s="51"/>
      <c r="E17" s="52">
        <v>-116262</v>
      </c>
    </row>
    <row r="18" spans="1:5" x14ac:dyDescent="0.25">
      <c r="A18" s="25" t="s">
        <v>87</v>
      </c>
      <c r="B18" s="26"/>
      <c r="C18" s="52">
        <v>-32504</v>
      </c>
      <c r="D18" s="51"/>
      <c r="E18" s="52">
        <v>9604</v>
      </c>
    </row>
    <row r="19" spans="1:5" x14ac:dyDescent="0.25">
      <c r="A19" s="25" t="s">
        <v>117</v>
      </c>
      <c r="B19" s="26"/>
      <c r="C19" s="52">
        <v>38981</v>
      </c>
      <c r="D19" s="51"/>
      <c r="E19" s="52">
        <v>5689</v>
      </c>
    </row>
    <row r="20" spans="1:5" x14ac:dyDescent="0.25">
      <c r="A20" s="25" t="s">
        <v>105</v>
      </c>
      <c r="B20" s="26"/>
      <c r="C20" s="28">
        <v>-1392</v>
      </c>
      <c r="D20" s="51"/>
      <c r="E20" s="28">
        <v>0</v>
      </c>
    </row>
    <row r="21" spans="1:5" x14ac:dyDescent="0.25">
      <c r="A21" s="25" t="s">
        <v>118</v>
      </c>
      <c r="B21" s="26"/>
      <c r="C21" s="28">
        <v>-17106</v>
      </c>
      <c r="D21" s="51"/>
      <c r="E21" s="28">
        <v>6011</v>
      </c>
    </row>
    <row r="22" spans="1:5" x14ac:dyDescent="0.25">
      <c r="A22" s="25" t="s">
        <v>119</v>
      </c>
      <c r="B22" s="26"/>
      <c r="C22" s="52">
        <v>-8449</v>
      </c>
      <c r="D22" s="51"/>
      <c r="E22" s="52">
        <v>4825</v>
      </c>
    </row>
    <row r="23" spans="1:5" x14ac:dyDescent="0.25">
      <c r="A23" s="25" t="s">
        <v>106</v>
      </c>
      <c r="B23" s="26"/>
      <c r="C23" s="28">
        <v>0</v>
      </c>
      <c r="D23" s="51"/>
      <c r="E23" s="28">
        <v>0</v>
      </c>
    </row>
    <row r="24" spans="1:5" x14ac:dyDescent="0.25">
      <c r="A24" s="25" t="s">
        <v>143</v>
      </c>
      <c r="B24" s="26"/>
      <c r="C24" s="52">
        <v>-11350</v>
      </c>
      <c r="D24" s="51"/>
      <c r="E24" s="52">
        <v>5138</v>
      </c>
    </row>
    <row r="25" spans="1:5" x14ac:dyDescent="0.25">
      <c r="A25" s="25" t="s">
        <v>121</v>
      </c>
      <c r="B25" s="26"/>
      <c r="C25" s="52">
        <v>-5719</v>
      </c>
      <c r="D25" s="51"/>
      <c r="E25" s="52">
        <v>1109</v>
      </c>
    </row>
    <row r="26" spans="1:5" x14ac:dyDescent="0.25">
      <c r="A26" s="25" t="s">
        <v>122</v>
      </c>
      <c r="B26" s="26"/>
      <c r="C26" s="28">
        <v>-35801</v>
      </c>
      <c r="D26" s="51"/>
      <c r="E26" s="28">
        <v>0</v>
      </c>
    </row>
    <row r="27" spans="1:5" ht="14.25" thickBot="1" x14ac:dyDescent="0.3">
      <c r="A27" s="22" t="s">
        <v>92</v>
      </c>
      <c r="B27" s="26"/>
      <c r="C27" s="123">
        <v>-1013155</v>
      </c>
      <c r="D27" s="51"/>
      <c r="E27" s="123">
        <v>197305</v>
      </c>
    </row>
    <row r="28" spans="1:5" ht="14.25" thickTop="1" x14ac:dyDescent="0.25">
      <c r="A28" s="8"/>
      <c r="B28" s="9"/>
      <c r="C28" s="52"/>
      <c r="D28" s="51"/>
      <c r="E28" s="52"/>
    </row>
    <row r="29" spans="1:5" x14ac:dyDescent="0.25">
      <c r="A29" s="22" t="s">
        <v>123</v>
      </c>
      <c r="B29" s="26"/>
      <c r="C29" s="52"/>
      <c r="D29" s="51"/>
      <c r="E29" s="52"/>
    </row>
    <row r="30" spans="1:5" x14ac:dyDescent="0.25">
      <c r="A30" s="138" t="s">
        <v>124</v>
      </c>
      <c r="B30" s="26"/>
      <c r="C30" s="50">
        <v>-602658</v>
      </c>
      <c r="D30" s="51"/>
      <c r="E30" s="50">
        <v>172957</v>
      </c>
    </row>
    <row r="31" spans="1:5" x14ac:dyDescent="0.25">
      <c r="A31" s="138" t="s">
        <v>125</v>
      </c>
      <c r="B31" s="26"/>
      <c r="C31" s="28">
        <v>0</v>
      </c>
      <c r="D31" s="51"/>
      <c r="E31" s="28">
        <v>0</v>
      </c>
    </row>
    <row r="32" spans="1:5" x14ac:dyDescent="0.25">
      <c r="A32" s="138" t="s">
        <v>126</v>
      </c>
      <c r="B32" s="26"/>
      <c r="C32" s="28">
        <v>0</v>
      </c>
      <c r="D32" s="51"/>
      <c r="E32" s="28">
        <v>0</v>
      </c>
    </row>
    <row r="33" spans="1:5" x14ac:dyDescent="0.25">
      <c r="A33" s="138" t="s">
        <v>127</v>
      </c>
      <c r="B33" s="26"/>
      <c r="C33" s="52">
        <v>-52674</v>
      </c>
      <c r="D33" s="51"/>
      <c r="E33" s="52">
        <v>30385</v>
      </c>
    </row>
    <row r="34" spans="1:5" x14ac:dyDescent="0.25">
      <c r="A34" s="138" t="s">
        <v>128</v>
      </c>
      <c r="B34" s="26"/>
      <c r="C34" s="28">
        <v>-1463</v>
      </c>
      <c r="D34" s="51"/>
      <c r="E34" s="28">
        <v>4</v>
      </c>
    </row>
    <row r="35" spans="1:5" x14ac:dyDescent="0.25">
      <c r="A35" s="138" t="s">
        <v>129</v>
      </c>
      <c r="B35" s="26"/>
      <c r="C35" s="52">
        <v>0</v>
      </c>
      <c r="D35" s="51"/>
      <c r="E35" s="52">
        <v>0</v>
      </c>
    </row>
    <row r="36" spans="1:5" x14ac:dyDescent="0.25">
      <c r="A36" s="138" t="s">
        <v>87</v>
      </c>
      <c r="B36" s="26"/>
      <c r="C36" s="28">
        <v>-29126</v>
      </c>
      <c r="D36" s="51"/>
      <c r="E36" s="28">
        <v>11184</v>
      </c>
    </row>
    <row r="37" spans="1:5" x14ac:dyDescent="0.25">
      <c r="A37" s="138" t="s">
        <v>130</v>
      </c>
      <c r="B37" s="26"/>
      <c r="C37" s="28">
        <v>0</v>
      </c>
      <c r="D37" s="51"/>
      <c r="E37" s="28">
        <v>-17225</v>
      </c>
    </row>
    <row r="38" spans="1:5" x14ac:dyDescent="0.25">
      <c r="A38" s="138" t="s">
        <v>131</v>
      </c>
      <c r="B38" s="26"/>
      <c r="C38" s="28">
        <v>-123</v>
      </c>
      <c r="D38" s="51"/>
      <c r="E38" s="28">
        <v>0</v>
      </c>
    </row>
    <row r="39" spans="1:5" x14ac:dyDescent="0.25">
      <c r="A39" s="138" t="s">
        <v>98</v>
      </c>
      <c r="B39" s="26"/>
      <c r="C39" s="118">
        <v>-686044</v>
      </c>
      <c r="D39" s="51"/>
      <c r="E39" s="118">
        <v>197305</v>
      </c>
    </row>
    <row r="40" spans="1:5" x14ac:dyDescent="0.25">
      <c r="A40" s="138" t="s">
        <v>132</v>
      </c>
      <c r="B40" s="26"/>
      <c r="C40" s="28"/>
      <c r="D40" s="139"/>
      <c r="E40" s="28"/>
    </row>
    <row r="41" spans="1:5" x14ac:dyDescent="0.25">
      <c r="A41" s="140" t="s">
        <v>100</v>
      </c>
      <c r="B41" s="26"/>
      <c r="C41" s="28">
        <v>0</v>
      </c>
      <c r="D41" s="139"/>
      <c r="E41" s="28">
        <v>0</v>
      </c>
    </row>
    <row r="42" spans="1:5" x14ac:dyDescent="0.25">
      <c r="A42" s="140" t="s">
        <v>133</v>
      </c>
      <c r="B42" s="26"/>
      <c r="C42" s="28">
        <v>0</v>
      </c>
      <c r="D42" s="139"/>
      <c r="E42" s="28">
        <v>0</v>
      </c>
    </row>
    <row r="43" spans="1:5" x14ac:dyDescent="0.25">
      <c r="A43" s="140" t="s">
        <v>135</v>
      </c>
      <c r="B43" s="26"/>
      <c r="C43" s="28">
        <v>0</v>
      </c>
      <c r="D43" s="139"/>
      <c r="E43" s="28">
        <v>0</v>
      </c>
    </row>
    <row r="44" spans="1:5" x14ac:dyDescent="0.25">
      <c r="A44" s="138" t="s">
        <v>136</v>
      </c>
      <c r="B44" s="26"/>
      <c r="C44" s="141">
        <v>0</v>
      </c>
      <c r="D44" s="139"/>
      <c r="E44" s="141">
        <v>0</v>
      </c>
    </row>
    <row r="45" spans="1:5" x14ac:dyDescent="0.25">
      <c r="A45" s="138" t="s">
        <v>137</v>
      </c>
      <c r="B45" s="26"/>
      <c r="C45" s="52">
        <v>-327111</v>
      </c>
      <c r="D45" s="51"/>
      <c r="E45" s="28">
        <v>0</v>
      </c>
    </row>
    <row r="46" spans="1:5" s="14" customFormat="1" ht="11.25" x14ac:dyDescent="0.2">
      <c r="A46" s="138" t="s">
        <v>138</v>
      </c>
      <c r="B46" s="11"/>
      <c r="C46" s="118">
        <v>-327111</v>
      </c>
      <c r="D46" s="51"/>
      <c r="E46" s="141">
        <v>0</v>
      </c>
    </row>
    <row r="47" spans="1:5" ht="14.25" thickBot="1" x14ac:dyDescent="0.3">
      <c r="A47" s="138" t="s">
        <v>139</v>
      </c>
      <c r="C47" s="123">
        <v>-1013155</v>
      </c>
      <c r="D47" s="51"/>
      <c r="E47" s="123">
        <v>197305</v>
      </c>
    </row>
    <row r="48" spans="1:5" ht="14.25" thickTop="1" x14ac:dyDescent="0.25">
      <c r="A48" s="138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SP_IncStmt</vt:lpstr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  <vt:lpstr>SP_IncStmt_T1</vt:lpstr>
      <vt:lpstr>SP_IncStmt_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5-07-29T17:59:53Z</dcterms:created>
  <dcterms:modified xsi:type="dcterms:W3CDTF">2025-07-29T19:4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